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s026n07-cop\Financial_Audit_Comun\02 ACCOUNTING\04 Reporting\01 FS\14 CONSOLIDATION\2025\Disclosure requirments CRR Decembrie 2025\Site\"/>
    </mc:Choice>
  </mc:AlternateContent>
  <xr:revisionPtr revIDLastSave="0" documentId="13_ncr:1_{710D3B13-1855-492E-86FE-B52C7EC877A2}" xr6:coauthVersionLast="47" xr6:coauthVersionMax="47" xr10:uidLastSave="{00000000-0000-0000-0000-000000000000}"/>
  <bookViews>
    <workbookView xWindow="-110" yWindow="-21710" windowWidth="38620" windowHeight="21100" tabRatio="870" xr2:uid="{00000000-000D-0000-FFFF-FFFF00000000}"/>
  </bookViews>
  <sheets>
    <sheet name="Content" sheetId="20" r:id="rId1"/>
    <sheet name="OV1" sheetId="7" r:id="rId2"/>
    <sheet name="KM1" sheetId="6" r:id="rId3"/>
    <sheet name="CMS1" sheetId="123" r:id="rId4"/>
    <sheet name="CMS2" sheetId="124" r:id="rId5"/>
    <sheet name="LI1" sheetId="77" r:id="rId6"/>
    <sheet name="LI2" sheetId="78" r:id="rId7"/>
    <sheet name="LI3" sheetId="79" r:id="rId8"/>
    <sheet name="PV1" sheetId="80" r:id="rId9"/>
    <sheet name="CC1" sheetId="4" r:id="rId10"/>
    <sheet name="CC2" sheetId="5" r:id="rId11"/>
    <sheet name="CCyB1" sheetId="125" r:id="rId12"/>
    <sheet name="CCyB2" sheetId="34" r:id="rId13"/>
    <sheet name="LRSum" sheetId="11" r:id="rId14"/>
    <sheet name="LRcom" sheetId="12" r:id="rId15"/>
    <sheet name="LIQ1" sheetId="13" r:id="rId16"/>
    <sheet name="LIQ2" sheetId="14" r:id="rId17"/>
    <sheet name="LIQ2 T-1" sheetId="144" r:id="rId18"/>
    <sheet name="LIQ2 T-2" sheetId="143" r:id="rId19"/>
    <sheet name="LIQ2 T-3" sheetId="142" r:id="rId20"/>
    <sheet name="CR1" sheetId="39" r:id="rId21"/>
    <sheet name="CR1-A" sheetId="38" r:id="rId22"/>
    <sheet name="CR2" sheetId="37" r:id="rId23"/>
    <sheet name="CQ1" sheetId="33" r:id="rId24"/>
    <sheet name="CQ3" sheetId="82" r:id="rId25"/>
    <sheet name="CQ5" sheetId="35" r:id="rId26"/>
    <sheet name="CQ7" sheetId="36" r:id="rId27"/>
    <sheet name="CR3" sheetId="64" r:id="rId28"/>
    <sheet name="CR4" sheetId="63" r:id="rId29"/>
    <sheet name="CR5" sheetId="40" r:id="rId30"/>
    <sheet name="CR6" sheetId="46" r:id="rId31"/>
    <sheet name="CR6-A" sheetId="86" r:id="rId32"/>
    <sheet name="CR7-A" sheetId="126" r:id="rId33"/>
    <sheet name="CR8" sheetId="25" r:id="rId34"/>
    <sheet name="CR10.1" sheetId="26" r:id="rId35"/>
    <sheet name="CR10.5" sheetId="27" r:id="rId36"/>
    <sheet name="CCR1" sheetId="28" r:id="rId37"/>
    <sheet name="CCR3" sheetId="31" r:id="rId38"/>
    <sheet name="CCR4" sheetId="32" r:id="rId39"/>
    <sheet name="CCR5" sheetId="30" r:id="rId40"/>
    <sheet name="SEC1" sheetId="43" r:id="rId41"/>
    <sheet name="SEC3" sheetId="44" r:id="rId42"/>
    <sheet name="SEC5" sheetId="45" r:id="rId43"/>
    <sheet name="MR1" sheetId="42" r:id="rId44"/>
    <sheet name="CVA1" sheetId="140" r:id="rId45"/>
    <sheet name="OR1" sheetId="92" r:id="rId46"/>
    <sheet name="OR2" sheetId="132" r:id="rId47"/>
    <sheet name="OR3" sheetId="133" r:id="rId48"/>
    <sheet name="IRRBB1" sheetId="41" r:id="rId49"/>
    <sheet name="Identified Staff" sheetId="87" r:id="rId50"/>
    <sheet name="REM 1" sheetId="88" r:id="rId51"/>
    <sheet name="REM 2" sheetId="139" r:id="rId52"/>
    <sheet name="REM 3" sheetId="89" r:id="rId53"/>
    <sheet name="REM 4" sheetId="90" r:id="rId54"/>
    <sheet name="REM 5" sheetId="91" r:id="rId55"/>
    <sheet name="AE1" sheetId="85" r:id="rId56"/>
    <sheet name="AE2" sheetId="84" r:id="rId57"/>
    <sheet name="AE3" sheetId="83" r:id="rId58"/>
    <sheet name="KM2" sheetId="70" r:id="rId59"/>
    <sheet name="Environmental risk" sheetId="120" r:id="rId60"/>
    <sheet name="Social risk" sheetId="121" r:id="rId61"/>
    <sheet name="Governance risk " sheetId="122" r:id="rId62"/>
    <sheet name="1.CC Transition risk-Banking" sheetId="134" r:id="rId63"/>
    <sheet name="2.CC Trans-BB.RE collateral" sheetId="135" r:id="rId64"/>
    <sheet name="3.CC Trans-BB.alignment met" sheetId="141" r:id="rId65"/>
    <sheet name="4.CC Transition-toppollutco" sheetId="137" r:id="rId66"/>
    <sheet name="5.CC Physical risk " sheetId="138" r:id="rId67"/>
    <sheet name="6. Summary GAR " sheetId="115" r:id="rId68"/>
    <sheet name="7.Mitigating actions-GAR assets" sheetId="116" r:id="rId69"/>
    <sheet name="8.Mitigating actions - GAR %" sheetId="117" r:id="rId70"/>
    <sheet name="9.Mitigating actions-BTAR" sheetId="118" r:id="rId71"/>
    <sheet name="10.Other mitigating actions" sheetId="119" r:id="rId72"/>
  </sheets>
  <definedNames>
    <definedName name="_xlnm._FilterDatabase" localSheetId="9" hidden="1">'CC1'!#REF!</definedName>
    <definedName name="_xlnm._FilterDatabase" localSheetId="0" hidden="1">Content!$B$5:$E$94</definedName>
    <definedName name="_xlnm._FilterDatabase" localSheetId="30" hidden="1">'CR6'!$A$1:$AA$260</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ftref1_50">#REF!</definedName>
    <definedName name="_h">#REF!</definedName>
    <definedName name="abc">#REF!</definedName>
    <definedName name="Accounting">#REF!</definedName>
    <definedName name="AP">#REF!</definedName>
    <definedName name="App">#REF!</definedName>
    <definedName name="AT">#REF!</definedName>
    <definedName name="Auswahl_Cognos">#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fdgbfdg">#REF!</definedName>
    <definedName name="DimensionsNames">#REF!</definedName>
    <definedName name="dsa">#REF!</definedName>
    <definedName name="E2083000090">#REF!</definedName>
    <definedName name="E2084000090">#REF!</definedName>
    <definedName name="edc">#REF!</definedName>
    <definedName name="ER">#REF!</definedName>
    <definedName name="faljf_fe">#REF!</definedName>
    <definedName name="fdsg">#REF!</definedName>
    <definedName name="fgf">#REF!</definedName>
    <definedName name="Frequency">#REF!</definedName>
    <definedName name="GA">#REF!</definedName>
    <definedName name="Group">#REF!</definedName>
    <definedName name="Group2">#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udent_Valuaiton">#REF!</definedName>
    <definedName name="Prudent123">#REF!</definedName>
    <definedName name="Result">#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hu">#REF!</definedName>
    <definedName name="uhuuuhu">#REF!</definedName>
    <definedName name="Valid1">#REF!</definedName>
    <definedName name="Valid2">#REF!</definedName>
    <definedName name="Valid3">#REF!</definedName>
    <definedName name="Valid4">#REF!</definedName>
    <definedName name="Valid5">#REF!</definedName>
    <definedName name="wef">#REF!</definedName>
    <definedName name="wefawefwe">#REF!</definedName>
    <definedName name="wefwf">#REF!</definedName>
    <definedName name="XBRL">#REF!</definedName>
    <definedName name="XX">#REF!</definedName>
    <definedName name="YesNo">#REF!</definedName>
    <definedName name="YesNoBasel2">#REF!</definedName>
    <definedName name="YesNoNA">#REF!</definedName>
    <definedName name="Z_3CB21278_BE91_4754_9A79_C336BD6AFB6F_.wvu.Cols" localSheetId="10" hidden="1">'CC2'!#REF!</definedName>
    <definedName name="Z_3CB21278_BE91_4754_9A79_C336BD6AFB6F_.wvu.Rows" localSheetId="2" hidden="1">'KM1'!#REF!</definedName>
    <definedName name="Z_3CB21278_BE91_4754_9A79_C336BD6AFB6F_.wvu.Rows" localSheetId="15" hidden="1">'LIQ1'!#REF!</definedName>
    <definedName name="Z_3CB21278_BE91_4754_9A79_C336BD6AFB6F_.wvu.Rows" localSheetId="14" hidden="1">LRcom!#REF!</definedName>
    <definedName name="Z_41862E68_F366_48D3_B019_501BE97434C3_.wvu.Cols" localSheetId="10" hidden="1">'CC2'!#REF!</definedName>
    <definedName name="Z_41862E68_F366_48D3_B019_501BE97434C3_.wvu.Rows" localSheetId="2" hidden="1">'KM1'!#REF!</definedName>
    <definedName name="Z_41862E68_F366_48D3_B019_501BE97434C3_.wvu.Rows" localSheetId="15" hidden="1">'LIQ1'!#REF!</definedName>
    <definedName name="Z_41862E68_F366_48D3_B019_501BE97434C3_.wvu.Rows" localSheetId="14" hidden="1">LRcom!#REF!</definedName>
    <definedName name="Z_41862E68_F366_48D3_B019_501BE97434C3_.wvu.Rows" localSheetId="1" hidden="1">'OV1'!#REF!,'OV1'!#REF!</definedName>
    <definedName name="Z_597894CE_6248_4962_B6D5_6BA32B4092B6_.wvu.Rows" localSheetId="2" hidden="1">'KM1'!#REF!</definedName>
    <definedName name="Z_597894CE_6248_4962_B6D5_6BA32B4092B6_.wvu.Rows" localSheetId="14" hidden="1">LRcom!#REF!</definedName>
    <definedName name="Z_76E1C087_6444_489F_B36E_5D29B60D26D3_.wvu.Rows" localSheetId="2" hidden="1">'KM1'!#REF!</definedName>
    <definedName name="Z_76E1C087_6444_489F_B36E_5D29B60D26D3_.wvu.Rows" localSheetId="14" hidden="1">LRcom!#REF!</definedName>
    <definedName name="Z_AD17D9DE_FBB4_499F_A8D9_18199854E144_.wvu.Cols" localSheetId="10" hidden="1">'CC2'!#REF!</definedName>
    <definedName name="Z_AD17D9DE_FBB4_499F_A8D9_18199854E144_.wvu.Rows" localSheetId="2" hidden="1">'KM1'!#REF!</definedName>
    <definedName name="Z_AD17D9DE_FBB4_499F_A8D9_18199854E144_.wvu.Rows" localSheetId="15" hidden="1">'LIQ1'!#REF!</definedName>
    <definedName name="Z_AD17D9DE_FBB4_499F_A8D9_18199854E144_.wvu.Rows" localSheetId="14" hidden="1">LRcom!#REF!</definedName>
    <definedName name="Z_AD17D9DE_FBB4_499F_A8D9_18199854E144_.wvu.Rows" localSheetId="1" hidden="1">'OV1'!#REF!,'OV1'!#REF!</definedName>
    <definedName name="Z_AEB4C81C_5F29_44F2_B596_213FF954303D_.wvu.Rows" localSheetId="2" hidden="1">'KM1'!#REF!</definedName>
    <definedName name="Z_AEB4C81C_5F29_44F2_B596_213FF954303D_.wvu.Rows" localSheetId="14" hidden="1">LRcom!#REF!</definedName>
    <definedName name="Z_B1C350F7_33C2_4A31_A72E_B4D4A04D93C5_.wvu.Rows" localSheetId="2" hidden="1">'KM1'!#REF!</definedName>
    <definedName name="Z_B1C350F7_33C2_4A31_A72E_B4D4A04D93C5_.wvu.Rows" localSheetId="14" hidden="1">LRcom!#REF!</definedName>
    <definedName name="Z_D39ADCA3_92A0_4361_AA9F_454B4A5C2AAE_.wvu.Rows" localSheetId="15" hidden="1">'LIQ1'!#REF!</definedName>
    <definedName name="Z_D39ADCA3_92A0_4361_AA9F_454B4A5C2AAE_.wvu.Rows" localSheetId="14" hidden="1">LRcom!#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84" uniqueCount="1959">
  <si>
    <t>KM1'!A1</t>
  </si>
  <si>
    <t>LRSum!A1</t>
  </si>
  <si>
    <t>LRcom!A1</t>
  </si>
  <si>
    <t>LIQ1'!A1</t>
  </si>
  <si>
    <t>LIQ2'!A1</t>
  </si>
  <si>
    <t>IRRBB1'!A1</t>
  </si>
  <si>
    <t>Cuprins</t>
  </si>
  <si>
    <t>f</t>
  </si>
  <si>
    <t>EU-3a</t>
  </si>
  <si>
    <t>EU-5a</t>
  </si>
  <si>
    <t>EU-20a</t>
  </si>
  <si>
    <t>EU-20b</t>
  </si>
  <si>
    <t>EU-20c</t>
  </si>
  <si>
    <t>EU-20d</t>
  </si>
  <si>
    <t>EU-25b</t>
  </si>
  <si>
    <t>27a</t>
  </si>
  <si>
    <t>g</t>
  </si>
  <si>
    <t>EU-33a</t>
  </si>
  <si>
    <t>EU-33b</t>
  </si>
  <si>
    <t>42a</t>
  </si>
  <si>
    <t>EU-47a</t>
  </si>
  <si>
    <t>EU-47b</t>
  </si>
  <si>
    <t>54a</t>
  </si>
  <si>
    <t>EU-56a</t>
  </si>
  <si>
    <t>EU-56b</t>
  </si>
  <si>
    <t>EU-67a</t>
  </si>
  <si>
    <t>EU-67b</t>
  </si>
  <si>
    <t>a</t>
  </si>
  <si>
    <t>b</t>
  </si>
  <si>
    <t>c</t>
  </si>
  <si>
    <t>d</t>
  </si>
  <si>
    <t>e</t>
  </si>
  <si>
    <t>h</t>
  </si>
  <si>
    <t>i</t>
  </si>
  <si>
    <t>j</t>
  </si>
  <si>
    <t>k</t>
  </si>
  <si>
    <t>l</t>
  </si>
  <si>
    <t>m</t>
  </si>
  <si>
    <t>n</t>
  </si>
  <si>
    <t>EU 4a</t>
  </si>
  <si>
    <t>EU 8a</t>
  </si>
  <si>
    <t>EU 19a</t>
  </si>
  <si>
    <t>EU 22a</t>
  </si>
  <si>
    <t>Total</t>
  </si>
  <si>
    <t>EEPE</t>
  </si>
  <si>
    <t>RWEA</t>
  </si>
  <si>
    <t>EU-1</t>
  </si>
  <si>
    <t>EU-2</t>
  </si>
  <si>
    <t>2a</t>
  </si>
  <si>
    <t>2b</t>
  </si>
  <si>
    <t>2c</t>
  </si>
  <si>
    <t>EU-4</t>
  </si>
  <si>
    <t>0 %</t>
  </si>
  <si>
    <t>2 %</t>
  </si>
  <si>
    <t>4 %</t>
  </si>
  <si>
    <t>10 %</t>
  </si>
  <si>
    <t>20 %</t>
  </si>
  <si>
    <t>50 %</t>
  </si>
  <si>
    <t>70 %</t>
  </si>
  <si>
    <t>75 %</t>
  </si>
  <si>
    <t>100 %</t>
  </si>
  <si>
    <t>150 %</t>
  </si>
  <si>
    <t>Retail</t>
  </si>
  <si>
    <t> </t>
  </si>
  <si>
    <t>12 </t>
  </si>
  <si>
    <t>3 </t>
  </si>
  <si>
    <t>7 </t>
  </si>
  <si>
    <t>9 </t>
  </si>
  <si>
    <t>EU 7a</t>
  </si>
  <si>
    <t>EU 7b</t>
  </si>
  <si>
    <t>EU 7c</t>
  </si>
  <si>
    <t>EU 7d</t>
  </si>
  <si>
    <t>EU 9a</t>
  </si>
  <si>
    <t>EU 10a</t>
  </si>
  <si>
    <t>EU 11a</t>
  </si>
  <si>
    <t>EU 14a</t>
  </si>
  <si>
    <t>EU 14b</t>
  </si>
  <si>
    <t>EU 14c</t>
  </si>
  <si>
    <t>EU 14d</t>
  </si>
  <si>
    <t>EU 14e</t>
  </si>
  <si>
    <t>EU 16a</t>
  </si>
  <si>
    <t>EU 16b</t>
  </si>
  <si>
    <t>2 </t>
  </si>
  <si>
    <t>4 </t>
  </si>
  <si>
    <t>5 </t>
  </si>
  <si>
    <t>6 </t>
  </si>
  <si>
    <t>8 </t>
  </si>
  <si>
    <t>10 </t>
  </si>
  <si>
    <t>11 </t>
  </si>
  <si>
    <t>SEC-IRBA</t>
  </si>
  <si>
    <t>SEC-SA</t>
  </si>
  <si>
    <t>Retail (total)</t>
  </si>
  <si>
    <t>Wholesale (total)</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EU 1a</t>
  </si>
  <si>
    <t>EU 1b</t>
  </si>
  <si>
    <t>EU-19a</t>
  </si>
  <si>
    <t>EU-19b</t>
  </si>
  <si>
    <t>EU-21</t>
  </si>
  <si>
    <t>CC1'!A1</t>
  </si>
  <si>
    <t>CC2'!A1</t>
  </si>
  <si>
    <t>CR8'!A1</t>
  </si>
  <si>
    <t>CR10.5!A1</t>
  </si>
  <si>
    <t>CCR1'!A1</t>
  </si>
  <si>
    <t>CCR5'!A1</t>
  </si>
  <si>
    <t>CCR3'!A1</t>
  </si>
  <si>
    <t>CQ1'!A1</t>
  </si>
  <si>
    <t>CQ5'!A1</t>
  </si>
  <si>
    <t>CQ7'!A1</t>
  </si>
  <si>
    <t>CR1'!A1</t>
  </si>
  <si>
    <t>CR1-A'!A1</t>
  </si>
  <si>
    <t>CR2'!A1</t>
  </si>
  <si>
    <t>CR5'!A1</t>
  </si>
  <si>
    <t>MR1'!A1</t>
  </si>
  <si>
    <t>SEC1'!A1</t>
  </si>
  <si>
    <t>SEC3'!A1</t>
  </si>
  <si>
    <t>SEC5'!A1</t>
  </si>
  <si>
    <t>Annex 1: Raiffeisen Bank</t>
  </si>
  <si>
    <t>CR4'!A1</t>
  </si>
  <si>
    <t>CR6'!A1</t>
  </si>
  <si>
    <r>
      <t>1</t>
    </r>
    <r>
      <rPr>
        <sz val="9"/>
        <color rgb="FF000000"/>
        <rFont val="Amalia"/>
        <family val="2"/>
      </rPr>
      <t> </t>
    </r>
  </si>
  <si>
    <r>
      <t>Tradiționale</t>
    </r>
    <r>
      <rPr>
        <sz val="9"/>
        <color rgb="FF000000"/>
        <rFont val="Amalia"/>
        <family val="2"/>
      </rPr>
      <t> </t>
    </r>
  </si>
  <si>
    <r>
      <t>Sintetice</t>
    </r>
    <r>
      <rPr>
        <sz val="9"/>
        <color rgb="FF000000"/>
        <rFont val="Amalia"/>
        <family val="2"/>
      </rPr>
      <t> </t>
    </r>
  </si>
  <si>
    <r>
      <t>Subtotal</t>
    </r>
    <r>
      <rPr>
        <sz val="9"/>
        <color rgb="FF000000"/>
        <rFont val="Amalia"/>
        <family val="2"/>
      </rPr>
      <t> </t>
    </r>
  </si>
  <si>
    <r>
      <t>STS</t>
    </r>
    <r>
      <rPr>
        <sz val="9"/>
        <color rgb="FF000000"/>
        <rFont val="Amalia"/>
        <family val="2"/>
      </rPr>
      <t> </t>
    </r>
  </si>
  <si>
    <r>
      <t>Non-STS</t>
    </r>
    <r>
      <rPr>
        <sz val="9"/>
        <color rgb="FF000000"/>
        <rFont val="Amalia"/>
        <family val="2"/>
      </rPr>
      <t> </t>
    </r>
  </si>
  <si>
    <r>
      <t> </t>
    </r>
    <r>
      <rPr>
        <sz val="9"/>
        <color rgb="FF000000"/>
        <rFont val="Amalia"/>
        <family val="2"/>
      </rPr>
      <t> </t>
    </r>
  </si>
  <si>
    <t>Sector/subsector</t>
  </si>
  <si>
    <t>TOTAL</t>
  </si>
  <si>
    <t>&gt; 500</t>
  </si>
  <si>
    <t>A</t>
  </si>
  <si>
    <t>B</t>
  </si>
  <si>
    <t>C</t>
  </si>
  <si>
    <t>D</t>
  </si>
  <si>
    <t>E</t>
  </si>
  <si>
    <t>F</t>
  </si>
  <si>
    <t>G</t>
  </si>
  <si>
    <t xml:space="preserve">o </t>
  </si>
  <si>
    <t>2.CC Trans-BB.RE collateral'!A1</t>
  </si>
  <si>
    <t>5.CC Physical risk'!A1</t>
  </si>
  <si>
    <t>6. Summary GAR '!A1</t>
  </si>
  <si>
    <t>CR3'!A1</t>
  </si>
  <si>
    <t>30a</t>
  </si>
  <si>
    <t>31a</t>
  </si>
  <si>
    <t>0010</t>
  </si>
  <si>
    <t>EU-1a</t>
  </si>
  <si>
    <t>6a</t>
  </si>
  <si>
    <t>6b</t>
  </si>
  <si>
    <t>6c</t>
  </si>
  <si>
    <t>EU-7</t>
  </si>
  <si>
    <t>EU-8</t>
  </si>
  <si>
    <t>EU-9</t>
  </si>
  <si>
    <t>EU-10</t>
  </si>
  <si>
    <t>KM2'!A1</t>
  </si>
  <si>
    <t>LRcom!A78</t>
  </si>
  <si>
    <t>sector</t>
  </si>
  <si>
    <t>7.Mitigating actions-GAR assets'!A1</t>
  </si>
  <si>
    <t>GAR (%)</t>
  </si>
  <si>
    <t>8.Mitigating actions - GAR %'!A1</t>
  </si>
  <si>
    <t>10.Other mitigating actions'!A1</t>
  </si>
  <si>
    <t>o</t>
  </si>
  <si>
    <t>p</t>
  </si>
  <si>
    <t>Raiffeisen Leasing IFN S.A.</t>
  </si>
  <si>
    <t>X</t>
  </si>
  <si>
    <t>Raiffeisen Assets Management S.A.</t>
  </si>
  <si>
    <t>CIT ONE</t>
  </si>
  <si>
    <t>Credit</t>
  </si>
  <si>
    <t>LI1'!A1</t>
  </si>
  <si>
    <t>LI2'!A1</t>
  </si>
  <si>
    <t>LI3'!A1</t>
  </si>
  <si>
    <t>PV1'!A1</t>
  </si>
  <si>
    <t>010</t>
  </si>
  <si>
    <t>020</t>
  </si>
  <si>
    <t>030</t>
  </si>
  <si>
    <t>040</t>
  </si>
  <si>
    <t>050</t>
  </si>
  <si>
    <t>060</t>
  </si>
  <si>
    <t>070</t>
  </si>
  <si>
    <t>080</t>
  </si>
  <si>
    <t>090</t>
  </si>
  <si>
    <t>100</t>
  </si>
  <si>
    <t>110</t>
  </si>
  <si>
    <t>120</t>
  </si>
  <si>
    <t>130</t>
  </si>
  <si>
    <t>140</t>
  </si>
  <si>
    <t>150</t>
  </si>
  <si>
    <t>160</t>
  </si>
  <si>
    <t>170</t>
  </si>
  <si>
    <t>180</t>
  </si>
  <si>
    <t>190</t>
  </si>
  <si>
    <t>200</t>
  </si>
  <si>
    <t>210</t>
  </si>
  <si>
    <t>220</t>
  </si>
  <si>
    <t>CQ3'!A1</t>
  </si>
  <si>
    <t>AE1'!A1</t>
  </si>
  <si>
    <t>AE2'!A1</t>
  </si>
  <si>
    <t>AE3'!A1</t>
  </si>
  <si>
    <t>CR6-A'!A1</t>
  </si>
  <si>
    <t>(1)</t>
  </si>
  <si>
    <t>(2)</t>
  </si>
  <si>
    <t>(3)</t>
  </si>
  <si>
    <t>(4)</t>
  </si>
  <si>
    <t>(4.1)</t>
  </si>
  <si>
    <t>(4.2)</t>
  </si>
  <si>
    <t>(4.3)</t>
  </si>
  <si>
    <t>(5)</t>
  </si>
  <si>
    <t>(5.1)</t>
  </si>
  <si>
    <t>(5.2)</t>
  </si>
  <si>
    <t>(5.3)</t>
  </si>
  <si>
    <t>(6)</t>
  </si>
  <si>
    <t>(6.1)</t>
  </si>
  <si>
    <t>(6.2)</t>
  </si>
  <si>
    <t>(6.3)</t>
  </si>
  <si>
    <t>(7)</t>
  </si>
  <si>
    <t>(8)</t>
  </si>
  <si>
    <t>(9)</t>
  </si>
  <si>
    <t>(10)</t>
  </si>
  <si>
    <t>(11)</t>
  </si>
  <si>
    <t>(12)</t>
  </si>
  <si>
    <t>(13)</t>
  </si>
  <si>
    <t>(14)</t>
  </si>
  <si>
    <t>(15)</t>
  </si>
  <si>
    <t>(16)</t>
  </si>
  <si>
    <t>EU-4a</t>
  </si>
  <si>
    <t>EU-5x</t>
  </si>
  <si>
    <t>EU-13a</t>
  </si>
  <si>
    <t>EU-14a</t>
  </si>
  <si>
    <t>EU-13b</t>
  </si>
  <si>
    <t>EU-14b</t>
  </si>
  <si>
    <t>EU-14x</t>
  </si>
  <si>
    <t>EU-14y</t>
  </si>
  <si>
    <t>EUR</t>
  </si>
  <si>
    <t>Identified Staff'!A1</t>
  </si>
  <si>
    <t>REM 3'!A1</t>
  </si>
  <si>
    <t>REM 4'!A1</t>
  </si>
  <si>
    <t>REM 5'!A1</t>
  </si>
  <si>
    <t>OR1'!A1</t>
  </si>
  <si>
    <t>EU OV1</t>
  </si>
  <si>
    <t>EU KM1</t>
  </si>
  <si>
    <t>EU CC1</t>
  </si>
  <si>
    <t>EU CC2</t>
  </si>
  <si>
    <t>EU LR1</t>
  </si>
  <si>
    <t>EU LR2</t>
  </si>
  <si>
    <t>EU LR3</t>
  </si>
  <si>
    <t>EU CCyB2</t>
  </si>
  <si>
    <t>EU CR1</t>
  </si>
  <si>
    <t>EU CR1-A</t>
  </si>
  <si>
    <t>EU CR2</t>
  </si>
  <si>
    <t>EU CQ1</t>
  </si>
  <si>
    <t>EU CQ3</t>
  </si>
  <si>
    <t>EU CQ5</t>
  </si>
  <si>
    <t>EU CQ7</t>
  </si>
  <si>
    <t>EU LIQ1</t>
  </si>
  <si>
    <t>EU LIQ2</t>
  </si>
  <si>
    <t>EU CR3</t>
  </si>
  <si>
    <t>EU SEC1</t>
  </si>
  <si>
    <t>EU SEC3</t>
  </si>
  <si>
    <t>EU SEC5</t>
  </si>
  <si>
    <t>EU AE1</t>
  </si>
  <si>
    <t>EU AE2</t>
  </si>
  <si>
    <t>EU AE3</t>
  </si>
  <si>
    <t>EU CR4</t>
  </si>
  <si>
    <t>EU CR5</t>
  </si>
  <si>
    <t xml:space="preserve">EU CR6-A </t>
  </si>
  <si>
    <t>EU CR6</t>
  </si>
  <si>
    <t>EU CR8</t>
  </si>
  <si>
    <t>EU CR10.5</t>
  </si>
  <si>
    <t>EU CCR3</t>
  </si>
  <si>
    <t>EU CCR4</t>
  </si>
  <si>
    <t>EU CCR5</t>
  </si>
  <si>
    <t>EU LI1</t>
  </si>
  <si>
    <t>EU LI2</t>
  </si>
  <si>
    <t>EU LI3</t>
  </si>
  <si>
    <t>EU PV1</t>
  </si>
  <si>
    <t>EU MR1</t>
  </si>
  <si>
    <t>(a)</t>
  </si>
  <si>
    <t>(b)</t>
  </si>
  <si>
    <t>(c)</t>
  </si>
  <si>
    <t>(d)</t>
  </si>
  <si>
    <t>(i)</t>
  </si>
  <si>
    <t>(ii)</t>
  </si>
  <si>
    <t>(iii)</t>
  </si>
  <si>
    <t>(iv)</t>
  </si>
  <si>
    <t>(e)</t>
  </si>
  <si>
    <t>(f)</t>
  </si>
  <si>
    <t>(g)</t>
  </si>
  <si>
    <t>(h)</t>
  </si>
  <si>
    <t>(j)</t>
  </si>
  <si>
    <t>(k)</t>
  </si>
  <si>
    <t>(l)</t>
  </si>
  <si>
    <t>(m)</t>
  </si>
  <si>
    <t>(v)</t>
  </si>
  <si>
    <t>(vi)</t>
  </si>
  <si>
    <t>Risk management</t>
  </si>
  <si>
    <t>EU IRRBB1</t>
  </si>
  <si>
    <t>EU CCR1</t>
  </si>
  <si>
    <t>Assets</t>
  </si>
  <si>
    <t>Cash and cash with Central Bank</t>
  </si>
  <si>
    <t>Loans and advances to banks at amortised cost</t>
  </si>
  <si>
    <t>Derivative assets held for risk management</t>
  </si>
  <si>
    <t>Trading assets</t>
  </si>
  <si>
    <t>Financial assets mandatorily at fair value through profit or loss</t>
  </si>
  <si>
    <t>Investment securities at fair value through other comprehensive income</t>
  </si>
  <si>
    <t>Equity instruments at fair value through other comprehensive income</t>
  </si>
  <si>
    <t>Investment in subsidiaries, associates and joint ventures</t>
  </si>
  <si>
    <t>Loans and advances to customers at amortised cost</t>
  </si>
  <si>
    <t>Derivatives Asset – Hedge accounting</t>
  </si>
  <si>
    <t>Investment securities at amortised cost</t>
  </si>
  <si>
    <t>Income tax receivable</t>
  </si>
  <si>
    <t>Other assets</t>
  </si>
  <si>
    <t>Deferred tax assets</t>
  </si>
  <si>
    <t>Property, equipment and right-of-use assets</t>
  </si>
  <si>
    <t>Intangible assets</t>
  </si>
  <si>
    <t>Total assets</t>
  </si>
  <si>
    <t>Liabilities</t>
  </si>
  <si>
    <t>Trading liabilities</t>
  </si>
  <si>
    <t>Derivative liabilities held for risk management</t>
  </si>
  <si>
    <t>Deposits from banks</t>
  </si>
  <si>
    <t>Deposits from customers</t>
  </si>
  <si>
    <t>Loans from banks and other financial institutions</t>
  </si>
  <si>
    <t>Fair value changes of the hedged items-liability</t>
  </si>
  <si>
    <t>Derivatives – hedge accounting</t>
  </si>
  <si>
    <t>Current tax liabilities</t>
  </si>
  <si>
    <t>Other liabilities</t>
  </si>
  <si>
    <t>Debt securities issued</t>
  </si>
  <si>
    <t>Subordinated loans</t>
  </si>
  <si>
    <t>Provisions</t>
  </si>
  <si>
    <t>Deferred tax liabilities</t>
  </si>
  <si>
    <t>Total liabilities</t>
  </si>
  <si>
    <t>RON thousand</t>
  </si>
  <si>
    <t>Carrying values as reported in published financial statements</t>
  </si>
  <si>
    <t>Carrying values under scope of regulatory consolidation</t>
  </si>
  <si>
    <t>Subject to the credit risk framework</t>
  </si>
  <si>
    <t>Subject to the CCR framework</t>
  </si>
  <si>
    <t xml:space="preserve">Subject to the securisation framework </t>
  </si>
  <si>
    <t>Subject to the market risk framework</t>
  </si>
  <si>
    <t>Not subject to own funds requirements or subject to deduction from own funds</t>
  </si>
  <si>
    <t>Carrying values of items</t>
  </si>
  <si>
    <t>9.Mitigating actions-BTAR'!A1</t>
  </si>
  <si>
    <t>Content</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Exposure amounts considered for regulatory purposes</t>
  </si>
  <si>
    <t>Credit risk framework</t>
  </si>
  <si>
    <t xml:space="preserve">Securitisation framework </t>
  </si>
  <si>
    <t xml:space="preserve">CCR framework </t>
  </si>
  <si>
    <t>Market risk framework</t>
  </si>
  <si>
    <t xml:space="preserve">Items subject to </t>
  </si>
  <si>
    <t>Article 436</t>
  </si>
  <si>
    <t>Method of accounting consolidation</t>
  </si>
  <si>
    <t>Prudential consolidation method</t>
  </si>
  <si>
    <t>Description of the entity</t>
  </si>
  <si>
    <t> Name of the entity</t>
  </si>
  <si>
    <t>Full consolidation</t>
  </si>
  <si>
    <t>Proportional consolidation</t>
  </si>
  <si>
    <t>Equity method</t>
  </si>
  <si>
    <t>Neither consolidated nor deducted</t>
  </si>
  <si>
    <t>Deducted</t>
  </si>
  <si>
    <t>Consolidated by the method of global consolidation</t>
  </si>
  <si>
    <t>Leasing company</t>
  </si>
  <si>
    <t>Financial institution</t>
  </si>
  <si>
    <t>Putting in equivalence</t>
  </si>
  <si>
    <t>Another institution</t>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Category level AVA</t>
  </si>
  <si>
    <t>Risk category</t>
  </si>
  <si>
    <t>Category level AVA - Valuation uncertainty</t>
  </si>
  <si>
    <t>Total category level post-diversification</t>
  </si>
  <si>
    <t>Equity</t>
  </si>
  <si>
    <t>Interest Rates</t>
  </si>
  <si>
    <t>Foreign exchange</t>
  </si>
  <si>
    <t>Commodities</t>
  </si>
  <si>
    <t>Unearned credit spreads AVA</t>
  </si>
  <si>
    <t>Investment and funding costs AVA</t>
  </si>
  <si>
    <t>Of which: Total core approach in the trading book</t>
  </si>
  <si>
    <t>Of which: Total core approach in the banking book</t>
  </si>
  <si>
    <t>Total number of Staff (members of the MB) </t>
  </si>
  <si>
    <t>Total number of Staff in FTE  </t>
  </si>
  <si>
    <t>Total Net profit in year </t>
  </si>
  <si>
    <t>Total remuneration </t>
  </si>
  <si>
    <t>of which:  total variable remuneration </t>
  </si>
  <si>
    <t>Number of identified staff in FTE ( members of the MB) </t>
  </si>
  <si>
    <t>Number of identified staff in FTE  </t>
  </si>
  <si>
    <t>of which: Number of identified staff in senior management positions </t>
  </si>
  <si>
    <t>Total fixed remuneration of identified staff  </t>
  </si>
  <si>
    <t>of which: total fixed remuneration in cash </t>
  </si>
  <si>
    <t>of which: total fixed remuneration in equity </t>
  </si>
  <si>
    <t>of which: total fixed remuneration in other instruments </t>
  </si>
  <si>
    <t>Total variable remuneration of identified staff </t>
  </si>
  <si>
    <t>of which: total variable remuneration in cash </t>
  </si>
  <si>
    <t>of which: total variable remuneration in equity </t>
  </si>
  <si>
    <t>of which: total variable remuneration in other instruments </t>
  </si>
  <si>
    <t>Total amount of variable remuneration deferred </t>
  </si>
  <si>
    <t>of which: total deferred variable remuneration in cash </t>
  </si>
  <si>
    <t>of which: total deferred variable remuneration in equity </t>
  </si>
  <si>
    <t>of which: total deferred variable remuneration in other instruments </t>
  </si>
  <si>
    <t>Total amount of outstanding deferred variable remuneration awarded in previous periods and not in year N </t>
  </si>
  <si>
    <t>Amount of explicit ex post peformance adjustments applied in year N for previously awarded remuneration </t>
  </si>
  <si>
    <t xml:space="preserve">Number of recipients of guaranteed variable remuneration (new sign-on payments) </t>
  </si>
  <si>
    <t>Total amount of guaranteed variable remuneration paid </t>
  </si>
  <si>
    <t>Number of recipients of severance payments </t>
  </si>
  <si>
    <t>Total amount of severance payments paid </t>
  </si>
  <si>
    <t>Highest severance payment to a single person </t>
  </si>
  <si>
    <t>Number of beneficiaries of contributions to discretionary pension benefits in year N </t>
  </si>
  <si>
    <t>Total amount of contributions to discretionary pension benefits in year N </t>
  </si>
  <si>
    <t>Total amount of variable remuneration awarded for multi-year periods under programmes which are not revolved annually </t>
  </si>
  <si>
    <t>Bank</t>
  </si>
  <si>
    <t>MB Supervisory function (SB)</t>
  </si>
  <si>
    <t>MB Management function (BoM)</t>
  </si>
  <si>
    <t>Investment Banking</t>
  </si>
  <si>
    <t>Retail Banking</t>
  </si>
  <si>
    <t>Asset Management</t>
  </si>
  <si>
    <t>Corporate functions</t>
  </si>
  <si>
    <t>Independent control functions</t>
  </si>
  <si>
    <t>All other</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Of which: other forms</t>
  </si>
  <si>
    <t>Total variable remuneration</t>
  </si>
  <si>
    <t>Of which: deferred</t>
  </si>
  <si>
    <t>Fixed remuneration</t>
  </si>
  <si>
    <t>Variable remuneration</t>
  </si>
  <si>
    <t>Total remuneration (2 + 10)</t>
  </si>
  <si>
    <t>Bank
RON thousand</t>
  </si>
  <si>
    <t>MB Supervisory function</t>
  </si>
  <si>
    <t xml:space="preserve">MB Management function </t>
  </si>
  <si>
    <t>Other senior management</t>
  </si>
  <si>
    <t>Other identified staff</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 xml:space="preserve">Share-linked instruments or equivalent non-cash instruments </t>
  </si>
  <si>
    <t>Other instruments</t>
  </si>
  <si>
    <t>Other forms</t>
  </si>
  <si>
    <t>MB Management function</t>
  </si>
  <si>
    <t>Total amount</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Identified staff that are high earners as set out in Article 450(i) CRR</t>
  </si>
  <si>
    <t>Bank
RON thousand</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Management body remuneration</t>
  </si>
  <si>
    <t>Business areas</t>
  </si>
  <si>
    <t>Total MB</t>
  </si>
  <si>
    <t>Investment banking</t>
  </si>
  <si>
    <t>Retail banking</t>
  </si>
  <si>
    <t>Asset management</t>
  </si>
  <si>
    <t>Independent internal control functions</t>
  </si>
  <si>
    <t xml:space="preserve">Total </t>
  </si>
  <si>
    <t>Table 1 - Qualitative information on Environmental risk</t>
  </si>
  <si>
    <t>in accordance with Article 449a CRR</t>
  </si>
  <si>
    <t>Row number</t>
  </si>
  <si>
    <t>Qualitative information - Free format</t>
  </si>
  <si>
    <t>Business strategy and processes</t>
  </si>
  <si>
    <t>Reference in Sustainability Report 2024</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z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Institution's integration in risk management arrangements the governance performance of their counterparties considering:</t>
  </si>
  <si>
    <t>Environmental risk'!A1</t>
  </si>
  <si>
    <t>Social risk'!A1</t>
  </si>
  <si>
    <t>Governance risk '!A1</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Gross carrying amount (Ths RON)</t>
  </si>
  <si>
    <t>Accumulated impairment, accumulated negative changes in fair value due to credit risk and provisions (Ths RON)</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Template 1: Banking book- Climate Change transition risk: Credit quality of exposures by sector, emissions and residual maturity</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otal gross carrying amount amount (Ths Ron)</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Of which level of energy efficiency (EP score in kWh/m² of collateral) estimated</t>
  </si>
  <si>
    <t>Template 2: Banking book - Climate change transition risk: Loans collateralised by immovable property - Energy efficiency of the collateral</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Central Europe</t>
  </si>
  <si>
    <t>Gross carrying amount (Ths Ron)</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Accumulated impairment, accumulated negative changes in fair value due to credit risk and provisions</t>
  </si>
  <si>
    <t>of which Stage 2 exposures</t>
  </si>
  <si>
    <t>Loans collateralised by residential immovable property</t>
  </si>
  <si>
    <t>Loans collateralised by commercial immovable property</t>
  </si>
  <si>
    <t>Repossessed colalterals</t>
  </si>
  <si>
    <t>Other relevant sectors (breakdown below where relevant)</t>
  </si>
  <si>
    <t>Eastern Europe</t>
  </si>
  <si>
    <t>Northern Europe</t>
  </si>
  <si>
    <t>South-eastern Europe</t>
  </si>
  <si>
    <t>Southern Europe</t>
  </si>
  <si>
    <t>South-western Europe</t>
  </si>
  <si>
    <t>Western Europe</t>
  </si>
  <si>
    <t>Rest of the World</t>
  </si>
  <si>
    <t>Template 6. Summary of GAR KPI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Group</t>
  </si>
  <si>
    <t>Gross carrying amount/nominal amount</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 xml:space="preserve">Gross carrying amount               </t>
  </si>
  <si>
    <t>Debt Securities</t>
  </si>
  <si>
    <t>Loan commitments given</t>
  </si>
  <si>
    <t xml:space="preserve">Group </t>
  </si>
  <si>
    <t>Performing forborne</t>
  </si>
  <si>
    <t>Non-performing forborne</t>
  </si>
  <si>
    <t>Of which defaulted</t>
  </si>
  <si>
    <t>Of which impaired</t>
  </si>
  <si>
    <t>Gross carrying amount/nominal amount of exposures with forbearance measures</t>
  </si>
  <si>
    <t>On performing forborne exposures</t>
  </si>
  <si>
    <t>On non-performing forborne exposures</t>
  </si>
  <si>
    <t>Of which collateral and financial guarantees received on non-performing exposures with forbearance measures</t>
  </si>
  <si>
    <t>Collateral received and financial guarantees received on forborne exposures</t>
  </si>
  <si>
    <t xml:space="preserve">      Of which SME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Not past due or past due ≤ 30 days</t>
  </si>
  <si>
    <t>Past due &gt; 30 days ≤ 90 day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Gross carrying amount</t>
  </si>
  <si>
    <t>Of which non-performing</t>
  </si>
  <si>
    <t>Of which loans and advances subject to impairment</t>
  </si>
  <si>
    <t>Accumulated impairment</t>
  </si>
  <si>
    <t>Accumulated negative changes in fair value due to credit risk on non-performing exposur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Group
RON thousand</t>
  </si>
  <si>
    <t xml:space="preserve">Articolul 443 CRR  Unencumbered assets </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Own debt securities issued other than own covered bonds or securitisations</t>
  </si>
  <si>
    <t>Own covered bonds and securitisation issued and not yet pledged</t>
  </si>
  <si>
    <t xml:space="preserve">TOTAL COLLATERAL RECEIVED AND OWN DEBT SECURITIES ISSUED </t>
  </si>
  <si>
    <t>Group
RON thousand</t>
  </si>
  <si>
    <t>Matching liabilities, contingent liabilities or securities lent</t>
  </si>
  <si>
    <t>Assets, collateral received and own
debt securities issued other than covered bonds and securitisations encumbered</t>
  </si>
  <si>
    <t>Carrying amount of selected financial liabilities</t>
  </si>
  <si>
    <t>Quarter ending on</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unweighted value (average)</t>
  </si>
  <si>
    <t>Total weighted value (average)</t>
  </si>
  <si>
    <t>Group
RON thousand</t>
  </si>
  <si>
    <t>Unweighted value by residual maturity</t>
  </si>
  <si>
    <t>No maturity</t>
  </si>
  <si>
    <t>&lt; 6 months</t>
  </si>
  <si>
    <t>6 months to &lt; 1yr</t>
  </si>
  <si>
    <t>≥ 1yr</t>
  </si>
  <si>
    <t>Weighted value</t>
  </si>
  <si>
    <t xml:space="preserve">Group
RON thousand </t>
  </si>
  <si>
    <t>OV1'!A1</t>
  </si>
  <si>
    <t>Credit risk (excluding CCR)</t>
  </si>
  <si>
    <t>Of which slotting approach</t>
  </si>
  <si>
    <t>Of which internal model method (IMM)</t>
  </si>
  <si>
    <t>Of which other CCR</t>
  </si>
  <si>
    <t>Large exposures</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of which: to be made up of CET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Leverage ratio total exposure measure</t>
  </si>
  <si>
    <t>Leverage ratio (%)</t>
  </si>
  <si>
    <t>Additional own funds requirements to address risks of excessive leverage (as a percentage of leverage ratio total exposure amount)</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Common Equity Tier 1 (CET1) capital:  instruments and reserves                                             </t>
  </si>
  <si>
    <t xml:space="preserve">Capital instruments and the related share premium accounts </t>
  </si>
  <si>
    <t xml:space="preserve">     of which: Paid capital instruments</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apital ratios and buffers</t>
  </si>
  <si>
    <t>Common Equity Tier 1 (as a percentage of total risk exposure amount)</t>
  </si>
  <si>
    <t>Tier 1 (as a percentage of total risk exposure amount)</t>
  </si>
  <si>
    <t>Total capital (as a percentage of total risk exposure amount)</t>
  </si>
  <si>
    <t>Institution CET1 overall capital requirements</t>
  </si>
  <si>
    <t xml:space="preserve">of which: capital conservation buffer requirement </t>
  </si>
  <si>
    <t xml:space="preserve">of which: countercyclical buffer requirement </t>
  </si>
  <si>
    <t xml:space="preserve">of which: systemic risk buffer requirement </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omposition of regulatory own funds</t>
  </si>
  <si>
    <t>Derivatives asset – Hedge accounting</t>
  </si>
  <si>
    <t>Fair value changes of the hedged items-Assets-Hedge accounting</t>
  </si>
  <si>
    <t>of which: Deferred tax for intangible assets</t>
  </si>
  <si>
    <t>of which: Subordinated debt securities</t>
  </si>
  <si>
    <t>of which: Subordinated loans amortization and interest accrual</t>
  </si>
  <si>
    <t xml:space="preserve">Share capital </t>
  </si>
  <si>
    <t>Other equity instruments</t>
  </si>
  <si>
    <t>Retained earnings</t>
  </si>
  <si>
    <t>of which: Estimated dividends to be paid for financial year 2025</t>
  </si>
  <si>
    <t>Other reserves</t>
  </si>
  <si>
    <t>Of which:</t>
  </si>
  <si>
    <t>Legal Reserve</t>
  </si>
  <si>
    <t>of which: income tax on legal reserve</t>
  </si>
  <si>
    <t>Fair value changes of financial assets measured at fair value through other comprehensive income</t>
  </si>
  <si>
    <t>Non-controlling interests</t>
  </si>
  <si>
    <t>Total equity</t>
  </si>
  <si>
    <t>Reconciliation of regulatory own funds to balance sheet in the audited financial statements</t>
  </si>
  <si>
    <t>Reference</t>
  </si>
  <si>
    <t>Total risk exposure amount</t>
  </si>
  <si>
    <t>Institution specific countercyclical capital buffer rate</t>
  </si>
  <si>
    <t>Institution specific countercyclical capital buffer requirement</t>
  </si>
  <si>
    <t>CCyB2!A1</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Other adjustments</t>
  </si>
  <si>
    <t>Summary of accounting assets and exposures reconciliation for calculation of the leverage ratio indicator</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xposures excluded from the leverage ratio total exposure measure in accordance with point (c ) of Article 429a(1) CRR)</t>
  </si>
  <si>
    <t>(Exposures exempted in accordance with point (j) of Article 429a (1) CRR (on and off balance sheet))</t>
  </si>
  <si>
    <t>(Excluded exposures of public development banks - Public sector investments)</t>
  </si>
  <si>
    <t>(Excluded promotional loans of public development banks: - Promotional loans)</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Total exempted exposures)</t>
  </si>
  <si>
    <t>Capital and total exposure measure</t>
  </si>
  <si>
    <t>Tier 1 capital</t>
  </si>
  <si>
    <t>Leverage ratio (without the adjustment due to excluded exposures of public development banks - Public sector investments) (%)</t>
  </si>
  <si>
    <t>Leverage ratio (excluding the impact of any applicable temporary exemption of central bank reserves)</t>
  </si>
  <si>
    <t>Regulatory minimum leverage ratio requirement (%)</t>
  </si>
  <si>
    <t xml:space="preserve">Additional leverage ratio requirements (%) </t>
  </si>
  <si>
    <t xml:space="preserve">   out of which: CET1</t>
  </si>
  <si>
    <t>Required leverage buffer (%)</t>
  </si>
  <si>
    <t>Global requirement for Leverage ratio</t>
  </si>
  <si>
    <t>Choice on transitional arrangements and relevant exposures</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r>
      <t>Group</t>
    </r>
    <r>
      <rPr>
        <sz val="9"/>
        <rFont val="Amalia"/>
        <family val="2"/>
      </rPr>
      <t> </t>
    </r>
  </si>
  <si>
    <t>LR3 - LRSpl - Split-up of on balance sheet exposures (excluding derivatives, SFTs and exempted exposures)</t>
  </si>
  <si>
    <t xml:space="preserve">Unsecured carrying amount </t>
  </si>
  <si>
    <t>Secured carrying amount</t>
  </si>
  <si>
    <t xml:space="preserve">Of which secured by collateral </t>
  </si>
  <si>
    <t>Of which secured by financial guarantees</t>
  </si>
  <si>
    <t>Of which secured by credit derivatives</t>
  </si>
  <si>
    <t>Eligible collaterals (CRM)</t>
  </si>
  <si>
    <t xml:space="preserve">Debt securities </t>
  </si>
  <si>
    <t xml:space="preserve">     Of which non-performing exposures</t>
  </si>
  <si>
    <t xml:space="preserve">            Of which defaulted</t>
  </si>
  <si>
    <t>Central governments or central banks</t>
  </si>
  <si>
    <t>Public sector entities</t>
  </si>
  <si>
    <t>Multilateral development banks</t>
  </si>
  <si>
    <t>International organisations</t>
  </si>
  <si>
    <t>Corporates</t>
  </si>
  <si>
    <t>Institutions and corporates with a short-term credit assessment</t>
  </si>
  <si>
    <t>Other items</t>
  </si>
  <si>
    <t>Exposures before CCF and before CRM</t>
  </si>
  <si>
    <t>On-balance-sheet exposures</t>
  </si>
  <si>
    <t>Off-balance-sheet amount</t>
  </si>
  <si>
    <t>RWAs</t>
  </si>
  <si>
    <t xml:space="preserve">RWAs density (%) </t>
  </si>
  <si>
    <t>RWAs and RWAs density</t>
  </si>
  <si>
    <t>Exposures post CCF and post CRM</t>
  </si>
  <si>
    <t>Risk weight*</t>
  </si>
  <si>
    <t>Of which unrated</t>
  </si>
  <si>
    <t xml:space="preserve">Central governments or central banks </t>
  </si>
  <si>
    <t>Of which Corporates - Specialised lending, excluding slotting approach</t>
  </si>
  <si>
    <t>Of which Corporates - Specialised lending under slotting approach</t>
  </si>
  <si>
    <t>of which Retail – Qualifying revolving</t>
  </si>
  <si>
    <t>Other non-credit obligation asset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F-IRB Approach</t>
  </si>
  <si>
    <t>0.00 to &lt;0.15</t>
  </si>
  <si>
    <t>0.15 to &lt;0.25</t>
  </si>
  <si>
    <t>0.25 to &lt;0.50</t>
  </si>
  <si>
    <t>0.50 to &lt;0.75</t>
  </si>
  <si>
    <t>0.75 to &lt;2.50</t>
  </si>
  <si>
    <t>2.50 to &lt;10.00</t>
  </si>
  <si>
    <t>10.00 to &lt;100.00</t>
  </si>
  <si>
    <t>100.00 (Default)</t>
  </si>
  <si>
    <t>Project finance</t>
  </si>
  <si>
    <t>On-balance sheet exposures</t>
  </si>
  <si>
    <t>Off-balance-sheet exposures pre-CCF</t>
  </si>
  <si>
    <t>Average CCF</t>
  </si>
  <si>
    <t>EAD post CRM &amp; CCF</t>
  </si>
  <si>
    <t>No of obligors</t>
  </si>
  <si>
    <t>Average PD</t>
  </si>
  <si>
    <t>Average LGD</t>
  </si>
  <si>
    <t>RWA*</t>
  </si>
  <si>
    <t>RWA Density</t>
  </si>
  <si>
    <t>EL</t>
  </si>
  <si>
    <t>Value adjustments and provision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isk weighted exposure amount</t>
  </si>
  <si>
    <t>Categories</t>
  </si>
  <si>
    <t>Private equity exposures</t>
  </si>
  <si>
    <t>Exchange-traded equity exposures</t>
  </si>
  <si>
    <t>Other equity exposures</t>
  </si>
  <si>
    <t>On-balance sheet exposure</t>
  </si>
  <si>
    <t>Off-balance sheet exposure</t>
  </si>
  <si>
    <t>Risk weight</t>
  </si>
  <si>
    <t>Exposure value</t>
  </si>
  <si>
    <t>Expected loss amount</t>
  </si>
  <si>
    <t>Regulatory categories</t>
  </si>
  <si>
    <t>Remaining maturity</t>
  </si>
  <si>
    <t>Category 1</t>
  </si>
  <si>
    <t>Less than 2.5 years</t>
  </si>
  <si>
    <t>Equal to or more than 2.5 years</t>
  </si>
  <si>
    <t>Category 2</t>
  </si>
  <si>
    <t>Category 3</t>
  </si>
  <si>
    <t>Category 4</t>
  </si>
  <si>
    <t>Category 5</t>
  </si>
  <si>
    <t>On-balance sheet exposure*</t>
  </si>
  <si>
    <t>Replacement cost (RC)</t>
  </si>
  <si>
    <t>Potential future exposure  (PFE)</t>
  </si>
  <si>
    <t>Alpha used for computing regulatory exposure value</t>
  </si>
  <si>
    <t>Exposure value pre-CRM</t>
  </si>
  <si>
    <t>Exposure value post-CRM</t>
  </si>
  <si>
    <t xml:space="preserve">Regional government or local authorities </t>
  </si>
  <si>
    <t>Total exposure value</t>
  </si>
  <si>
    <t>Exposure classes</t>
  </si>
  <si>
    <t xml:space="preserve">Total exposure value </t>
  </si>
  <si>
    <t>Others</t>
  </si>
  <si>
    <t>F-IRB approach total</t>
  </si>
  <si>
    <t>PD scale</t>
  </si>
  <si>
    <t>Exposure weighted average PD (%)</t>
  </si>
  <si>
    <t>Number of obligors</t>
  </si>
  <si>
    <t>Exposure weighted average LGD (%)</t>
  </si>
  <si>
    <t>Exposure weighted average maturity (years)</t>
  </si>
  <si>
    <t>Density of risk weighted exposure amount</t>
  </si>
  <si>
    <t>Total (all CCR relevant exposure classes)</t>
  </si>
  <si>
    <t>Cash – domestic currency</t>
  </si>
  <si>
    <t>Cash – other currencies</t>
  </si>
  <si>
    <t>Domestic sovereign debt</t>
  </si>
  <si>
    <t>Other sovereign debt</t>
  </si>
  <si>
    <t>Government agency debt</t>
  </si>
  <si>
    <t>Corporate bonds</t>
  </si>
  <si>
    <t>Equity securities</t>
  </si>
  <si>
    <t>Collateral type</t>
  </si>
  <si>
    <t>Collateral used in derivative transactions</t>
  </si>
  <si>
    <t>Collateral used in SFTs</t>
  </si>
  <si>
    <t>Fair value of collateral received</t>
  </si>
  <si>
    <t>Fair value of posted collateral</t>
  </si>
  <si>
    <t>Segregated</t>
  </si>
  <si>
    <t>Unsegregated</t>
  </si>
  <si>
    <t>Institution acts as originator</t>
  </si>
  <si>
    <t>Traditional</t>
  </si>
  <si>
    <t>Synthetic</t>
  </si>
  <si>
    <t>of which SRT</t>
  </si>
  <si>
    <t>Institution acts as sponsor</t>
  </si>
  <si>
    <t>Institution acts as investor</t>
  </si>
  <si>
    <t>Total exposures</t>
  </si>
  <si>
    <t xml:space="preserve">   residential mortgage</t>
  </si>
  <si>
    <t xml:space="preserve">   credit card</t>
  </si>
  <si>
    <t xml:space="preserve">   other retail exposures </t>
  </si>
  <si>
    <t xml:space="preserve">   re-securitisation</t>
  </si>
  <si>
    <t xml:space="preserve">   loans to corporates</t>
  </si>
  <si>
    <t xml:space="preserve">   commercial mortgage </t>
  </si>
  <si>
    <t xml:space="preserve">   lease and receivables</t>
  </si>
  <si>
    <t xml:space="preserve">   other wholesale</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Of which exposures in default</t>
  </si>
  <si>
    <t>Total amount of specific credit risk adjustments made during the period</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Capital requirement</t>
  </si>
  <si>
    <t>Parallel up</t>
  </si>
  <si>
    <t>Parallel down</t>
  </si>
  <si>
    <t>Steepener</t>
  </si>
  <si>
    <t>Flattener</t>
  </si>
  <si>
    <t>Short rates up</t>
  </si>
  <si>
    <t>Short rates down</t>
  </si>
  <si>
    <t>Economic value changes</t>
  </si>
  <si>
    <t>Net interest income changes</t>
  </si>
  <si>
    <t>Minimum requirement for own funds and eligible liabilities (MREL)</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Overview of risk weighted exposure amounts</t>
  </si>
  <si>
    <t>Key metrics overview</t>
  </si>
  <si>
    <t>Amount of institution-specific countercyclical capital buffer</t>
  </si>
  <si>
    <t>Disclosures and reporting on MREL</t>
  </si>
  <si>
    <t>Template</t>
  </si>
  <si>
    <t>Template name</t>
  </si>
  <si>
    <t>Link</t>
  </si>
  <si>
    <t xml:space="preserve">Own funds and eligible liabilities </t>
  </si>
  <si>
    <t xml:space="preserve">Of which own funds and subordinated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 xml:space="preserve">Of which own funds or subordinated liabilities </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MREL expressed as a percentage of the TEM</t>
  </si>
  <si>
    <t>Of which to be met with own funds or subordinated liabilities</t>
  </si>
  <si>
    <t>Own funds and eligible liabilities, ratios and components</t>
  </si>
  <si>
    <t>Template 10 - Other climate change mitigating actions that are not covered in the EU Taxonomy</t>
  </si>
  <si>
    <t>Template 9 - Mitigating actions: BTAR</t>
  </si>
  <si>
    <t>Template 8 - GAR (%)</t>
  </si>
  <si>
    <t>Template 7 - Mitigating actions: Assets for the calculation of GAR</t>
  </si>
  <si>
    <t>Summary reconciliation of accounting assets and leverage ratio exposures</t>
  </si>
  <si>
    <t>Leverage ratio common disclosure</t>
  </si>
  <si>
    <t>Split-up of on balance sheet exposures (excluding derivatives, SFTs and exempted exposures)</t>
  </si>
  <si>
    <t>Quantitative information of LCR</t>
  </si>
  <si>
    <t>Quantitative information Net Stable Funding Ratio</t>
  </si>
  <si>
    <t xml:space="preserve">Performing and non-performing exposures and related provisions </t>
  </si>
  <si>
    <t>Maturity of exposures</t>
  </si>
  <si>
    <t>Changes in the stock of non-performing loans and advances</t>
  </si>
  <si>
    <t>Credit quality of forborne exposures</t>
  </si>
  <si>
    <t>Credit quality of performing and non-performing exposures by past due days</t>
  </si>
  <si>
    <t>Credit quality of loans and advances to non-financial corporations by industry</t>
  </si>
  <si>
    <t xml:space="preserve">Collateral obtained by taking possession and execution processes </t>
  </si>
  <si>
    <t>CRM techniques overview:  Disclosure of the use of credit risk mitigation techniques</t>
  </si>
  <si>
    <t>Standardised approach -Credit risk exposure and CRM effects</t>
  </si>
  <si>
    <t>Standardised approach, CCR exposures post conversion factor and post risk mitigation techniques by type of counterparties and by risk weight</t>
  </si>
  <si>
    <t>Scope of the use of IRB and SA approaches</t>
  </si>
  <si>
    <t xml:space="preserve">RWEA flow statements of credit risk exposures under the IRB approach </t>
  </si>
  <si>
    <t>Equity exposures under the simple risk weighted approach</t>
  </si>
  <si>
    <t>Analysis of CCR exposure by approach</t>
  </si>
  <si>
    <t>Standardised approach – CCR exposures by regulatory exposure class and risk weights</t>
  </si>
  <si>
    <t>IRB approach – CCR exposures by exposure class and PD scale</t>
  </si>
  <si>
    <t>Composition of collateral for CCR exposures</t>
  </si>
  <si>
    <t>Securitisation exposures in the non-trading book</t>
  </si>
  <si>
    <t>Securitisation exposures in the non-trading book and associated regulatory capital requirements</t>
  </si>
  <si>
    <t>Exposures securitised by the institution - Exposures in default and specific credit risk adjustments</t>
  </si>
  <si>
    <t>Market risk under the standardised approach</t>
  </si>
  <si>
    <t>Differences between the accounting scope and the scope of prudential consolidation and mapping of financial statement categories with regulatory risk categories</t>
  </si>
  <si>
    <t>Main sources of differences between regulatory exposure amounts and carrying values in financial statements</t>
  </si>
  <si>
    <t>Outline of the differences in the scopes of consolidation (entity by entity)</t>
  </si>
  <si>
    <t>Prudent valuation adjustments (PVA)</t>
  </si>
  <si>
    <t xml:space="preserve">Unencumbered assets  </t>
  </si>
  <si>
    <t>Situation regarding the reporting exercise by credit institutions of information on the identified staff remuneration</t>
  </si>
  <si>
    <t>Remuneration awarded for the financial year</t>
  </si>
  <si>
    <t>Deferred remuneration</t>
  </si>
  <si>
    <t>Remuneration of 1 million EUR or more per year</t>
  </si>
  <si>
    <t>Information on remuneration of staff whose professional activities have a material impact on institutions’ risk profile (identified staff)</t>
  </si>
  <si>
    <t>Interest rate risk in banking book</t>
  </si>
  <si>
    <t>Operational risk own funds requirements and risk-weighted exposure amounts</t>
  </si>
  <si>
    <t>Qualitative information on Environmental risk</t>
  </si>
  <si>
    <t>Qualitative information on Social risk</t>
  </si>
  <si>
    <t>Qualitative information on Governance risk</t>
  </si>
  <si>
    <t>Table 1</t>
  </si>
  <si>
    <t>Table 2</t>
  </si>
  <si>
    <t>Table 3</t>
  </si>
  <si>
    <t>Template 1</t>
  </si>
  <si>
    <t>Template 2</t>
  </si>
  <si>
    <t>Template 3</t>
  </si>
  <si>
    <t>Template 4</t>
  </si>
  <si>
    <t>Template 5</t>
  </si>
  <si>
    <t>Template 6</t>
  </si>
  <si>
    <t>Template 7</t>
  </si>
  <si>
    <t>Template 8</t>
  </si>
  <si>
    <t>Template 9</t>
  </si>
  <si>
    <t>Template 10</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Mitigating actions: BTAR</t>
  </si>
  <si>
    <t>Other climate change mitigating actions that are not covered in the EU Taxonomy</t>
  </si>
  <si>
    <t xml:space="preserve">Key metrics - MREL and, where applicable, G-SII requirement for own funds and eligible liabilities  </t>
  </si>
  <si>
    <t>Area</t>
  </si>
  <si>
    <t>Group 
RON thousand</t>
  </si>
  <si>
    <t>Group
Ron thousand</t>
  </si>
  <si>
    <t>* Gross exposure, determined based on local prudential requirements.</t>
  </si>
  <si>
    <t>Net exposure value</t>
  </si>
  <si>
    <t>On demand</t>
  </si>
  <si>
    <t>&gt; 5 years</t>
  </si>
  <si>
    <t>No stated maturity</t>
  </si>
  <si>
    <t>Interest rate shock scenario</t>
  </si>
  <si>
    <t>Shares or equivalent ownership interests</t>
  </si>
  <si>
    <t>Template EU LIQ1 – Quantitative information on LCR</t>
  </si>
  <si>
    <t>Template EU LI3 - Outline of the differences in the scopes of consolidation (entity by entity)</t>
  </si>
  <si>
    <t>Template EU LI1 - Differences between accounting and regulatory scopes of consolidation and mapping of financial statement categories with regulatory risk categories</t>
  </si>
  <si>
    <t xml:space="preserve">Template EU LI2 - Main sources of differences between regulatory exposure amounts and carrying values in financial statements </t>
  </si>
  <si>
    <t>Template EU PV1: Prudent valuation adjustments (PVA)</t>
  </si>
  <si>
    <t>Template EU CC1 - Composition of regulatory own funds</t>
  </si>
  <si>
    <t>Template EU CC2 - Reconciliation of regulatory own funds to balance sheet in the audited financial statements</t>
  </si>
  <si>
    <t xml:space="preserve"> Template EU CCR1 – Analysis of CCR exposure by approach</t>
  </si>
  <si>
    <t xml:space="preserve"> Template EU CCR3 –  Standardised approach – CCR exposures by regulatory exposure class and risk weights</t>
  </si>
  <si>
    <t xml:space="preserve"> Template EU CCR4 -IRB approach – CCR exposures by exposure class and PD scale</t>
  </si>
  <si>
    <t xml:space="preserve"> Template EU CCR5 – Composition of collateral for CCR exposures</t>
  </si>
  <si>
    <t>EU REM1</t>
  </si>
  <si>
    <t>EU REM3</t>
  </si>
  <si>
    <t>EU REM4</t>
  </si>
  <si>
    <t>EU REM5</t>
  </si>
  <si>
    <t>EU OR1</t>
  </si>
  <si>
    <t>EU KM2</t>
  </si>
  <si>
    <t>Template EU KM1 – Key metrics overview</t>
  </si>
  <si>
    <t xml:space="preserve">Template EU  KM2: Key metrics - MREL and, where applicable, G-SII requirement for own funds and eligible liabilities  </t>
  </si>
  <si>
    <t>Template EU CR8 – RWEA flow statements of credit risk exposures under the IRB approach</t>
  </si>
  <si>
    <t>Template EU CCyB2 – Amount of institution-specific countercyclical capital buffer</t>
  </si>
  <si>
    <t>Group 
RON thousand</t>
  </si>
  <si>
    <t xml:space="preserve">Template EU CQ1 - Credit quality of forborne exposures </t>
  </si>
  <si>
    <t xml:space="preserve">Template EU CQ3 - Credit quality of performing and non-performing exposures by past due days </t>
  </si>
  <si>
    <t>Template EU CQ5: Credit quality of loans and advances to non-financial corporations by industry</t>
  </si>
  <si>
    <t xml:space="preserve">Template EU CQ7 - Collateral obtained by taking possession and execution processes </t>
  </si>
  <si>
    <t>Template EU CR1 -  Performing and non-performing exposures and related provisions</t>
  </si>
  <si>
    <t>Template EU CR1-A - Maturity of exposures</t>
  </si>
  <si>
    <t>Template EU CR2 -  Changes in the stock of non-performing loans and advances</t>
  </si>
  <si>
    <t>Template EU CR5 –  Standardised approach, CCR exposures post conversion factor and post risk mitigation techniques by type of counterparties and by risk weight:</t>
  </si>
  <si>
    <t>Template EU CR3 – CRM techniques overview: Disclosure of the use of credit risk mitigation techniques</t>
  </si>
  <si>
    <t>Template EU CR4 – standardised approach – Credit risk exposure and CRM effects</t>
  </si>
  <si>
    <t>Template EU CR6 – IRB approach – Credit risk exposures by exposure class and PD range</t>
  </si>
  <si>
    <t>Template EU CR6-A – Scope of the use of IRB and SA approaches</t>
  </si>
  <si>
    <t>Template EU MR1 – Market risk according to the standardized approach</t>
  </si>
  <si>
    <t>Template EU IRRBB1 – Form – Interest rate risk in banking book</t>
  </si>
  <si>
    <t>Template EU SEC1 – Securitisation exposures in the non-trading book</t>
  </si>
  <si>
    <t>Template EU SEC3 – Securitisation exposures in the non-trading book and associated regulatory capital requirements - institution acting as originator or as sponsor</t>
  </si>
  <si>
    <t>Template EU SEC5 – Exposures securitised by the institution - Exposures in default and specific credit risk adjustments</t>
  </si>
  <si>
    <t>Template EU LR1 - LrSum: Summary reconciliation of accounting assets and leverage ratio exposures</t>
  </si>
  <si>
    <t>Template EU LR2 - LRCom: Leverage ratio common disclosure</t>
  </si>
  <si>
    <t>Template EU REM1 - Remuneration awarded for the financial year</t>
  </si>
  <si>
    <t>Template EU REM3 - Deferred remuneration</t>
  </si>
  <si>
    <t>Template EU REM4 - Remuneration of 1 million EUR or more per year</t>
  </si>
  <si>
    <t>Template EU REM5 - Information on remuneration of staff whose professional activities have a material impact on institutions’ risk profile (identified staff)</t>
  </si>
  <si>
    <t>Template EU OR1 –  Operational risk own funds requirements and risk-weighted exposure amounts</t>
  </si>
  <si>
    <t>≤ 1 year</t>
  </si>
  <si>
    <t>&gt; 1 year ≤ 5 years</t>
  </si>
  <si>
    <t>4</t>
  </si>
  <si>
    <t>EU-5</t>
  </si>
  <si>
    <t>EU-3</t>
  </si>
  <si>
    <t>EU-6</t>
  </si>
  <si>
    <t>EU-11</t>
  </si>
  <si>
    <t>EU-12</t>
  </si>
  <si>
    <t>EU 10b</t>
  </si>
  <si>
    <t>EU 10c</t>
  </si>
  <si>
    <t>EU 21a</t>
  </si>
  <si>
    <t>EU 24a</t>
  </si>
  <si>
    <t>Of which equities under the simple risk weighted approach</t>
  </si>
  <si>
    <t>Credit valuation adjustments risk - CVA risk</t>
  </si>
  <si>
    <t xml:space="preserve">  Of which the standardised approach (SA)</t>
  </si>
  <si>
    <t xml:space="preserve">  Of which the basic approach (F-BA and R-BA)</t>
  </si>
  <si>
    <t xml:space="preserve">  Of which the simplified approach</t>
  </si>
  <si>
    <t>Of which the Alternative standardised approach (A-SA)</t>
  </si>
  <si>
    <t>Of which the Simplified standardised approach (S-SA)</t>
  </si>
  <si>
    <t xml:space="preserve">Of which Alternative Internal Model Approach  (A-IMA) </t>
  </si>
  <si>
    <t>Reclassifications between the trading and non-trading books</t>
  </si>
  <si>
    <t>Exposures to crypto-assets</t>
  </si>
  <si>
    <t>Amounts below the thresholds for deduction (subject
to 250% risk weight)</t>
  </si>
  <si>
    <t>Output floor applied (%)</t>
  </si>
  <si>
    <t>Floor adjustment (before application of transitional cap)</t>
  </si>
  <si>
    <t>Floor adjustment (after application of transitional cap)</t>
  </si>
  <si>
    <t>(Excluded exposures to shareholders according to Article 429a (1), point (da) CRR)</t>
  </si>
  <si>
    <t>EU-22l</t>
  </si>
  <si>
    <t>(Exposures deducted in accordance with point (q) of Article 429a(1) CRR)</t>
  </si>
  <si>
    <t>EU-22m</t>
  </si>
  <si>
    <t xml:space="preserve">Non-central government public sector entities </t>
  </si>
  <si>
    <t>EU 2a</t>
  </si>
  <si>
    <t xml:space="preserve">    Regional governments or local authorities</t>
  </si>
  <si>
    <t>EU 2b</t>
  </si>
  <si>
    <t xml:space="preserve">    Public sector entities</t>
  </si>
  <si>
    <t>EU 3a</t>
  </si>
  <si>
    <t>6.1</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9.1</t>
  </si>
  <si>
    <t xml:space="preserve">    Secured by mortgages on residential immovable property - non IPRE</t>
  </si>
  <si>
    <t>9.2</t>
  </si>
  <si>
    <t xml:space="preserve">    Secured by mortgages on residential immovable property - IPRE</t>
  </si>
  <si>
    <t>9.3</t>
  </si>
  <si>
    <t xml:space="preserve">    Secured by mortgages on commercial immovable property - non IPRE</t>
  </si>
  <si>
    <t>9.4</t>
  </si>
  <si>
    <t xml:space="preserve">    Secured by mortgages on commercial immovable property - IPRE</t>
  </si>
  <si>
    <t>9.5</t>
  </si>
  <si>
    <t xml:space="preserve">    Acquisition, Development and Construction (ADC)</t>
  </si>
  <si>
    <t>Claims on institutions and corporates with a short-term credit assessment</t>
  </si>
  <si>
    <t>Collective investment undertakings (CIU)</t>
  </si>
  <si>
    <t xml:space="preserve">EU 10c </t>
  </si>
  <si>
    <t>not applicable</t>
  </si>
  <si>
    <t xml:space="preserve">      Subordinated debt exposures</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Regional governments and local authorities</t>
  </si>
  <si>
    <t>5.1</t>
  </si>
  <si>
    <t>Of which Corporates - General</t>
  </si>
  <si>
    <t>5.2</t>
  </si>
  <si>
    <t>Of which Corporates - Specialised lending</t>
  </si>
  <si>
    <t>5.2.1</t>
  </si>
  <si>
    <t>5.2.2</t>
  </si>
  <si>
    <t>5.3</t>
  </si>
  <si>
    <t>Of which Corporates - Purchased Receivables</t>
  </si>
  <si>
    <t>6.2</t>
  </si>
  <si>
    <t>of which Retail – Secured by residential immovable property</t>
  </si>
  <si>
    <t>6.3</t>
  </si>
  <si>
    <t>Of which Retail - Purchased Receivables</t>
  </si>
  <si>
    <t>6.4</t>
  </si>
  <si>
    <t>of which Retail - Other retail exposures</t>
  </si>
  <si>
    <t>Template EU OV1 - Overview of total risk exposure amounts</t>
  </si>
  <si>
    <t>4a</t>
  </si>
  <si>
    <t>Total risk exposure pre-floor</t>
  </si>
  <si>
    <t>5b</t>
  </si>
  <si>
    <t>Common Equity Tier 1 ratio considering unfloored TREA (%)</t>
  </si>
  <si>
    <t>Tier 1 ratio considering unfloored TREA (%)</t>
  </si>
  <si>
    <t>7b</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Institutions F-IRB approach</t>
  </si>
  <si>
    <t>Corporate A-IRB approach</t>
  </si>
  <si>
    <t>Total Institutions</t>
  </si>
  <si>
    <t>Total Corporate</t>
  </si>
  <si>
    <t>005</t>
  </si>
  <si>
    <t>Cash balances at central banks and other demand deposits</t>
  </si>
  <si>
    <t>0.00 to &lt;0.10</t>
  </si>
  <si>
    <t>0.10  to &lt;0.15</t>
  </si>
  <si>
    <t>0.75 to &lt;1.75</t>
  </si>
  <si>
    <t>1.75 to &lt;2.5</t>
  </si>
  <si>
    <t>2.5 to &lt;5</t>
  </si>
  <si>
    <t>5 to &lt;10</t>
  </si>
  <si>
    <t>10 to &lt;20</t>
  </si>
  <si>
    <t>20 to &lt;30</t>
  </si>
  <si>
    <t>30.00 to &lt;100.00</t>
  </si>
  <si>
    <t>Template EU CR10.1 –  Specialised lending : Project finance (Slotting approach)</t>
  </si>
  <si>
    <t>Template EU CR10.5 – Equity exposures under Articles 133 (3) to (6) and 495a(3) CRR</t>
  </si>
  <si>
    <t xml:space="preserve">Template EU LIQ2: Net Stable Funding Ratio </t>
  </si>
  <si>
    <t>In accordance with Article 451a(3) CRR</t>
  </si>
  <si>
    <t>Subtotal (exposure class)</t>
  </si>
  <si>
    <t>Total (all exposures classes)</t>
  </si>
  <si>
    <t>Retail – Secured by residential immovable property</t>
  </si>
  <si>
    <t>Total A-IRB Approach</t>
  </si>
  <si>
    <t>Retail - Exposures from purchased receivables</t>
  </si>
  <si>
    <t>Retail – Exposures qualifying revolving</t>
  </si>
  <si>
    <t>Retail - Other retail exposures</t>
  </si>
  <si>
    <t>Retail – Other retail exposures, excluding SMEs</t>
  </si>
  <si>
    <t>Retail - SMEs</t>
  </si>
  <si>
    <t>Total F-IRB Approach</t>
  </si>
  <si>
    <t>Project finance </t>
  </si>
  <si>
    <t>YES</t>
  </si>
  <si>
    <t>of which: Global Systemically Important Institution (G-SII) or Other Systemically Important Institution (O-SII) buffer requirement</t>
  </si>
  <si>
    <t>Other regulatory adjustments</t>
  </si>
  <si>
    <t>Source based on reference numbers/letters of the balance sheet under the regulatory scope of consolidation </t>
  </si>
  <si>
    <t>EU-25a</t>
  </si>
  <si>
    <t>Total risk exposure amounts (TREA)</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exposures to a CCP</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Position, foreign exchange and commodities risks (Market risk)</t>
  </si>
  <si>
    <t>Credit risk (excluding counterparty credit risk)</t>
  </si>
  <si>
    <t>Counterparty credit risk</t>
  </si>
  <si>
    <t>Credit valuation adjustment</t>
  </si>
  <si>
    <t>Securitisation exposures in the banking book</t>
  </si>
  <si>
    <t xml:space="preserve">Market risk </t>
  </si>
  <si>
    <t>Other risk weighted exposure amount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Template EU CMS1 – Comparison of modelled and standardised risk weighted exposure amounts at risk level</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EU d</t>
  </si>
  <si>
    <t>Central governments and central banks</t>
  </si>
  <si>
    <t xml:space="preserve">Regional governments or local authorities </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Template EU CCyB1 - Geographical distribution of credit exposures relevant for the calculation of the countercyclical buffer</t>
  </si>
  <si>
    <t xml:space="preserve"> Total</t>
  </si>
  <si>
    <t>Romania</t>
  </si>
  <si>
    <t>Austria</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Belgium</t>
  </si>
  <si>
    <t>Germany</t>
  </si>
  <si>
    <t>Luxembourg</t>
  </si>
  <si>
    <t>Poland</t>
  </si>
  <si>
    <t>Slovakia</t>
  </si>
  <si>
    <t>United States</t>
  </si>
  <si>
    <t>Template EU CR7-A – IRB approach – Disclosure of the extent of the use of CRM techniques</t>
  </si>
  <si>
    <t>A-IRB</t>
  </si>
  <si>
    <t>F-IRB</t>
  </si>
  <si>
    <t>Credit risk Mitigation techniques</t>
  </si>
  <si>
    <t>Credit risk Mitigation methods in the calculation of RWEAs</t>
  </si>
  <si>
    <t>Funded credit 
Protection (FCP)</t>
  </si>
  <si>
    <t xml:space="preserve"> Unfunded credit 
Protection (UFCP)</t>
  </si>
  <si>
    <r>
      <rPr>
        <b/>
        <sz val="10"/>
        <color theme="1"/>
        <rFont val="Amalia"/>
        <family val="2"/>
      </rPr>
      <t xml:space="preserve">RWEA without substitution effects
</t>
    </r>
    <r>
      <rPr>
        <sz val="10"/>
        <color theme="1"/>
        <rFont val="Amalia"/>
        <family val="2"/>
      </rPr>
      <t xml:space="preserve">(reduction effects only)
</t>
    </r>
  </si>
  <si>
    <r>
      <t xml:space="preserve">RWEA with substitution effects
</t>
    </r>
    <r>
      <rPr>
        <sz val="10"/>
        <color theme="1"/>
        <rFont val="Amalia"/>
        <family val="2"/>
      </rPr>
      <t>(both reduction and sustitution effects)</t>
    </r>
    <r>
      <rPr>
        <b/>
        <sz val="10"/>
        <color theme="1"/>
        <rFont val="Amalia"/>
        <family val="2"/>
      </rPr>
      <t xml:space="preserve">
</t>
    </r>
  </si>
  <si>
    <r>
      <t xml:space="preserve"> 
Part of exposures covered by </t>
    </r>
    <r>
      <rPr>
        <b/>
        <sz val="10"/>
        <color theme="1"/>
        <rFont val="Amalia"/>
        <family val="2"/>
      </rPr>
      <t>Financial Collaterals (%</t>
    </r>
    <r>
      <rPr>
        <sz val="10"/>
        <color theme="1"/>
        <rFont val="Amalia"/>
        <family val="2"/>
      </rPr>
      <t>)</t>
    </r>
  </si>
  <si>
    <r>
      <t xml:space="preserve">Part of exposures covered by </t>
    </r>
    <r>
      <rPr>
        <b/>
        <sz val="10"/>
        <color theme="1"/>
        <rFont val="Amalia"/>
        <family val="2"/>
      </rPr>
      <t>Other eligible collaterals (%)</t>
    </r>
  </si>
  <si>
    <r>
      <t xml:space="preserve">Part of exposures covered by </t>
    </r>
    <r>
      <rPr>
        <b/>
        <sz val="10"/>
        <color theme="1"/>
        <rFont val="Amalia"/>
        <family val="2"/>
      </rPr>
      <t>Other funded credit protection (%)</t>
    </r>
  </si>
  <si>
    <r>
      <t xml:space="preserve">
Part of exposures covered by </t>
    </r>
    <r>
      <rPr>
        <b/>
        <sz val="10"/>
        <color theme="1"/>
        <rFont val="Amalia"/>
        <family val="2"/>
      </rPr>
      <t>Guarantees (%)</t>
    </r>
  </si>
  <si>
    <r>
      <t xml:space="preserve">Part of exposures covered by </t>
    </r>
    <r>
      <rPr>
        <b/>
        <sz val="10"/>
        <color theme="1"/>
        <rFont val="Amalia"/>
        <family val="2"/>
      </rPr>
      <t>Credit Derivatives (%)</t>
    </r>
  </si>
  <si>
    <r>
      <t xml:space="preserve">Part of exposures covered by </t>
    </r>
    <r>
      <rPr>
        <b/>
        <sz val="10"/>
        <color theme="1"/>
        <rFont val="Amalia"/>
        <family val="2"/>
      </rPr>
      <t>Receivables (%</t>
    </r>
    <r>
      <rPr>
        <sz val="10"/>
        <color theme="1"/>
        <rFont val="Amalia"/>
        <family val="2"/>
      </rPr>
      <t>)</t>
    </r>
  </si>
  <si>
    <r>
      <t xml:space="preserve">Part of exposures covered by </t>
    </r>
    <r>
      <rPr>
        <b/>
        <sz val="10"/>
        <color theme="1"/>
        <rFont val="Amalia"/>
        <family val="2"/>
      </rPr>
      <t>Other physical collateral (%</t>
    </r>
    <r>
      <rPr>
        <sz val="10"/>
        <color theme="1"/>
        <rFont val="Amalia"/>
        <family val="2"/>
      </rPr>
      <t>)</t>
    </r>
  </si>
  <si>
    <r>
      <t xml:space="preserve">Part of exposures covered by </t>
    </r>
    <r>
      <rPr>
        <b/>
        <sz val="10"/>
        <color theme="1"/>
        <rFont val="Amalia"/>
        <family val="2"/>
      </rPr>
      <t>Cash on deposit (%)</t>
    </r>
  </si>
  <si>
    <r>
      <t>Part of exposures covered by</t>
    </r>
    <r>
      <rPr>
        <b/>
        <sz val="10"/>
        <color theme="1"/>
        <rFont val="Amalia"/>
        <family val="2"/>
      </rPr>
      <t xml:space="preserve"> Life insurance policies (%)</t>
    </r>
  </si>
  <si>
    <r>
      <t xml:space="preserve">Part of exposures covered by </t>
    </r>
    <r>
      <rPr>
        <b/>
        <sz val="10"/>
        <color theme="1"/>
        <rFont val="Amalia"/>
        <family val="2"/>
      </rPr>
      <t>Instruments held by a third party (%)</t>
    </r>
  </si>
  <si>
    <r>
      <t xml:space="preserve">Part of exposures covered by </t>
    </r>
    <r>
      <rPr>
        <b/>
        <sz val="10"/>
        <color theme="1"/>
        <rFont val="Amalia"/>
        <family val="2"/>
      </rPr>
      <t>Immovable property Collaterals (%)</t>
    </r>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 xml:space="preserve">   Corporates – General</t>
  </si>
  <si>
    <t xml:space="preserve">   Corporates – Specialised lending</t>
  </si>
  <si>
    <t xml:space="preserve">   Corporates - Purchased Receivables</t>
  </si>
  <si>
    <t>Counterparty sector</t>
  </si>
  <si>
    <t>Due to EBA guidance ("No Action letter") Templates 6 to 10 are not being disclosed starting from the 30 June 2025 reference date.</t>
  </si>
  <si>
    <t>EU CMS1</t>
  </si>
  <si>
    <t>EU CMS2</t>
  </si>
  <si>
    <t>Comparison of modelled and standardised risk weighted exposure amounts at risk level</t>
  </si>
  <si>
    <t>Comparison of modelled and standardised risk weighted exposure amounts for credit risk at asset class level</t>
  </si>
  <si>
    <t>CMS1'!A1</t>
  </si>
  <si>
    <t>CMS2'!A1</t>
  </si>
  <si>
    <t>EU CCyB1</t>
  </si>
  <si>
    <t>Geographical distribution of credit exposures relevant for the calculation of the countercyclical buffer</t>
  </si>
  <si>
    <t>CCyB1!A1</t>
  </si>
  <si>
    <t>EU CR7-A</t>
  </si>
  <si>
    <t>IRB approach – Disclosure of the extent of the use of CRM techniques</t>
  </si>
  <si>
    <t>CR7-A'!A1</t>
  </si>
  <si>
    <t>SEC-ERBA
(including IAA)</t>
  </si>
  <si>
    <t xml:space="preserve">Section 1 - ‘Disclosure of overview of risk management, key prudential metrics and RWA’ </t>
  </si>
  <si>
    <t>Section 4 - ‘Disclosure of own funds’</t>
  </si>
  <si>
    <t>Section 5 - ‘Disclosure of countercyclical capital buffers’</t>
  </si>
  <si>
    <t xml:space="preserve">Section 6 - ‘Disclosure of leverage ratio’ </t>
  </si>
  <si>
    <t xml:space="preserve">Section 7 - ‘Disclosure of liquidity requirements’ </t>
  </si>
  <si>
    <t xml:space="preserve">Section 8 - ‘Disclosure of credit risk quality’ </t>
  </si>
  <si>
    <t>Section 9 - ‘Disclosure of credit risk mitigation techniques’</t>
  </si>
  <si>
    <t xml:space="preserve">Section 10 - ‘Disclosure of credit risk SA’ </t>
  </si>
  <si>
    <t xml:space="preserve">Section 11 - 'Disclosure of credit risk IRB’ </t>
  </si>
  <si>
    <t>EU CR10.1</t>
  </si>
  <si>
    <t>Section 12 - ‘Disclosure of specialised lending and equity exposures’</t>
  </si>
  <si>
    <t>Specialised lending : Project finance (Slotting approach)</t>
  </si>
  <si>
    <t>CR10.1!A1</t>
  </si>
  <si>
    <t>Section 13 - ‘Disclosure of counterparty credit risk’</t>
  </si>
  <si>
    <t>Section 14 - ‘Disclosure of exposures to securitisation positions’</t>
  </si>
  <si>
    <t xml:space="preserve">Section 15 - ‘Disclosure of market risk’ </t>
  </si>
  <si>
    <t>Section 3 - ‘Disclosure of the scope of application'</t>
  </si>
  <si>
    <t>CCR4'!A1</t>
  </si>
  <si>
    <t>REM 1'!A1</t>
  </si>
  <si>
    <t>3.CC Trans-BB.alignment met'!A1</t>
  </si>
  <si>
    <t>4.CC Transition-toppollutco'!A1</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20,000 threshold</t>
  </si>
  <si>
    <t>Using €100,000 threshold</t>
  </si>
  <si>
    <t>Details of operational risk capital calculation</t>
  </si>
  <si>
    <t>T</t>
  </si>
  <si>
    <t>T–1</t>
  </si>
  <si>
    <t>T–2</t>
  </si>
  <si>
    <t>T–3</t>
  </si>
  <si>
    <t>T–4</t>
  </si>
  <si>
    <t>T–5</t>
  </si>
  <si>
    <t>T–6</t>
  </si>
  <si>
    <t>T–7</t>
  </si>
  <si>
    <t>T–8</t>
  </si>
  <si>
    <t>T–9</t>
  </si>
  <si>
    <t>Ten-year average</t>
  </si>
  <si>
    <t>T-1</t>
  </si>
  <si>
    <t>T-2</t>
  </si>
  <si>
    <t>1a</t>
  </si>
  <si>
    <t>1b</t>
  </si>
  <si>
    <t>1c</t>
  </si>
  <si>
    <t>1d</t>
  </si>
  <si>
    <t>2d</t>
  </si>
  <si>
    <t>3a</t>
  </si>
  <si>
    <t>3b</t>
  </si>
  <si>
    <t>EU 3c</t>
  </si>
  <si>
    <t>BI and its subcomponents</t>
  </si>
  <si>
    <t>Interest, lease and dividend component (ILDC)</t>
  </si>
  <si>
    <t>ILDC related to the individual institution/consolidated Group (excluding entities considered by Article 314(3)</t>
  </si>
  <si>
    <t>Interest and lease income</t>
  </si>
  <si>
    <t>Interest and lease expense</t>
  </si>
  <si>
    <t>Total assets/Asset component</t>
  </si>
  <si>
    <t>Dividend income/ dividend component</t>
  </si>
  <si>
    <t>Services component (SC)</t>
  </si>
  <si>
    <t>Fee and commission income</t>
  </si>
  <si>
    <t>Fee and commission expense</t>
  </si>
  <si>
    <t>Other operating income</t>
  </si>
  <si>
    <t>Other operating expense</t>
  </si>
  <si>
    <t>Financial component (FC)</t>
  </si>
  <si>
    <t>Net profit or loss applicable to trading book (TB)</t>
  </si>
  <si>
    <t>Net profit or loss applicable to banking book (BB)</t>
  </si>
  <si>
    <t>Approach followed  to determine the TB/BB boundary (PBA or accounting approach)</t>
  </si>
  <si>
    <t>Business Indicator (BI)</t>
  </si>
  <si>
    <t>Business indicator component (BIC)</t>
  </si>
  <si>
    <t>Accounting</t>
  </si>
  <si>
    <t>EU 1</t>
  </si>
  <si>
    <t xml:space="preserve"> Template EU OR2 - Business Indicator, components and subcomponents</t>
  </si>
  <si>
    <t>Average value</t>
  </si>
  <si>
    <t>Disclosure on the BI:</t>
  </si>
  <si>
    <t>BI gross of excluded divested activities</t>
  </si>
  <si>
    <t>Reduction in BI due to excluded divested activities</t>
  </si>
  <si>
    <t>EU 6c</t>
  </si>
  <si>
    <t>Impact in BI of mergers/acquisitions</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 xml:space="preserve">Reference Sustainability Report 2025 </t>
  </si>
  <si>
    <t>ESRS 2‑GOV1: The role of the administrative, management and supervisory bodies / Internal controls
ESRS 2‑SBM‑1: Strategy, business model and value chain / Bank’s sustainability strategy
ESRS 2‑SBM‑2: Interests and views of stakeholders
E1-ESRS 2‑SBM‑3: Material impacts, risks and opportunities and their interaction with strategy and business model
ESRS 2‑SBM‑3: Material impacts, risks and opportunities and their interaction with strategy and business model
E1‑1: Transition plan for climate change mitigation
E1‑2: Policies related to climate change mitigation and adaptation / ESG considerations in the Bank’s internal documents
E1‑3: Actions and resources in relation to climate change policies / Prevention of greenwashing and negative ESG impacts
E1‑4: Targets related to climate change mitigation and adaptation
G1‑1: Corporate culture and Business conduct policies and corporate culture</t>
  </si>
  <si>
    <t>ESRS 2‑SBM‑1: Strategy, business model and value chain / Core action areas of the Bank’s sustainability strategy
ESRS2 - IRO‑1: Description of the processes to identify and assess material impacts, risks and opportunities
E1‑1: Transition plan for climate change mitigation
ESRS2‑SBM‑3: Material impacts, risks and opportunities and their interaction with strategy and business model
E1-ESRS 2‑SBM‑3: Material impacts, risks and opportunities and their interaction with strategy and business model
E1‑4: Targets related to climate change mitigation and adaptation</t>
  </si>
  <si>
    <t>ESRS 2‑SBM‑1: Strategy, business model and value chain
ESRS 2‑SBM‑3: Material impacts, risks and opportunities and their interaction with strategy and business model
E1-ESRS2-SBM‑3: Material impacts, risks and opportunities and their interaction with strategy and business model
Environmental information / Green Asset Ratio – stock and flow
E1‑1: Transition plan for climate change mitigation
E1‑3: Actions and resources in relation to climate change policies</t>
  </si>
  <si>
    <t>ESRS 2‑SBM‑1: Strategy, business model and value chain
E1‑2: Policies related to climate change mitigation and adaptation
E1‑3: Actions and resources in relation to climate change policies
G1‑1: Corporate culture and Business conduct policies and corporate culture</t>
  </si>
  <si>
    <t>ESRS 2‑GOV1: The role of the administrative, management and supervisory bodies
ESRS 2‑GOV2: Information provided to and sustainability matters addressed by the undertaking’s administrative, management and supervisory bodies
ESRS 2‑GOV5: Risk management and internal controls over sustainability reporting
E1‑2: Policies related to climate change mitigation and adaptation</t>
  </si>
  <si>
    <t>ESRS 2‑SBM‑1: Strategy, business model and value chain
ESRS 2‑SBM‑3: Material impacts, risks and opportunities and their interaction with strategy and business model
ESRS 2‑GOV‑5: Risk management and internal controls over sustainability reporting
E1-ESRS 2‑SBM‑3: Material impacts, risks and opportunities and their interaction with strategy and business model
E1‑1: Transition plan for climate change mitigation
E1‑3: Actions and resources in relation to climate change policies / Prevention of greenwashing and negative ESG impacts</t>
  </si>
  <si>
    <t>ESRS 2‑GOV1: The role of the administrative, management and supervisory bodies
ESRS 2‑GOV2: Information provided to and sustainability matters addressed by the undertaking’s administrative, management and supervisory bodies
ESRS 2‑GOV5: Risk management and internal controls over sustainability reporting
ESRS 2‑IRO‑1: Description of the processes to identify and assess material impacts, risks and opportunities
S1‑1: Policies related to own workforce / Performance management policy</t>
  </si>
  <si>
    <t>ESRS 2‑GOV2: Information provided to and sustainability matters addressed by the undertaking’s administrative, management and supervisory bodies
ESRS 2‑GOV5: Risk management and internal controls over sustainability reporting
ESRS 2‑IRO1: Description of the processes to identify and assess material impacts, risks and opportunities
ESRS 2‑SBM‑3: Material impacts, risks and opportunities and their interaction with strategy and business model
E1-ESRS 2‑SBM‑3: Material impacts, risks and opportunities and their interaction with strategy and business model</t>
  </si>
  <si>
    <t>ESRS 2‑GOV3: Integration of sustainability‑related performance in incentive schemes
ESRS 2‑GOV5: Risk management and internal controls over sustainability reporting
ESRS 2‑SBM‑1: Strategy, business model and value chain
ESRS 2‑IRO1: Description of the processes to identify and assess material impacts, risks and opportunities
S1‑1: Policies related to own workforce / Performance management policy</t>
  </si>
  <si>
    <t>ESRS 2‑IRO1: Description of the processes to identify and assess material impacts, risks and opportunities
ESRS 2‑SBM‑3: Material impacts, risks and opportunities and their interaction with strategy and business model
E1-ESRS 2‑SBM‑3: Material impacts, risks and opportunities and their interaction with strategy and business model</t>
  </si>
  <si>
    <t>ESRS 2‑BP1: General basis for preparation of the consolidated sustainability statement
ESRS 2‑BP2: Disclosures in relation to specific circumstances / ESG scoring of clients
ESRS 2‑IRO1: Description of the processes to identify and assess material impacts, risks and opportunities
ESRS 2‑SBM‑3: Material impacts, risks and opportunities and their interaction with strategy and business model
E1-ESRS 2‑SBM‑3: Material impacts, risks and opportunities and their interaction with strategy and business model
E1‑2: Policies related to climate change mitigation and adaptation / ESG considerations in the Bank’s internal documents</t>
  </si>
  <si>
    <t>ESRS2-IRO1: Descrierea proceselor de identificare și de evaluare a impacturilor, a riscurilor și a oportunităților semnificative
E1‑2: Policies related to climate change mitigation and adaptation / ESG considerations in the Bank’s internal documents
E1‑3: Actions and resources in relation to climate change policies</t>
  </si>
  <si>
    <t>ESRS 2‑BP2: Disclosures in relation to specific circumstances / ESG scoring of clients
ESRS 2‑IRO1: Description of the processes to identify and assess material impacts, risks and opportunities
ESRS 2‑SBM‑3: Material impacts, risks and opportunities and their interaction with strategy and business model
E1-ESRS 2‑SBM‑3: Material impacts, risks and opportunities and their interaction with strategy and business model
E1‑2: Policies related to climate change mitigation and adaptation / ESG considerations in the Bank’s internal documents</t>
  </si>
  <si>
    <t>ESRS 2‑BP2: Disclosures in relation to specific circumstances / Collection of client data
E1‑4: Targets related to climate change mitigation and adaptation
E1‑6: Gross Scope 1, 2 and 3 GHG emissions and total GHG emissions / Value chain</t>
  </si>
  <si>
    <t>ESRS 2‑BP2: Disclosures in relation to specific circumstances / ESG scoring of clients
ESRS 2‑IRO1: Description of the processes to identify and assess material impacts, risks and opportunities
ESRS 2‑SBM‑3: Material impacts, risks and opportunities and their interaction with strategy and business model
E1-ESRS 2‑SBM‑3: Material impacts, risks and opportunities and their interaction with strategy and business model</t>
  </si>
  <si>
    <t>ESRS2-IRO1: Description of the processes to identify and assess material impacts, risks and opportunities
ESRS2‑SBM‑3: Material impacts, risks and opportunities and their interaction with strategy and business model
E1-ESRS2‑SBM‑3: Material impacts, risks and opportunities and their interaction with strategy and business model</t>
  </si>
  <si>
    <t>ESRS 2‑GOV1: The role of the administrative, management and supervisory bodies / Internal controls
ESRS 2‑SBM‑1: Strategy, business model and value chain / Bank’s sustainability strategy
ESRS 2‑IRO1: Description of the processes to identify and assess material impacts, risks and opportunities
G1‑1: Corporate culture and Business conduct policies and corporate culture
S4‑1: Policies related to information‑related impacts for consumers and end‑users and social inclusion of consumers and end‑users
E1‑3: Actions and resources in relation to climate change policies / Retail banking and prevention of greenwashing and negative ESG impacts</t>
  </si>
  <si>
    <t>ESRS 2‑BP2: Disclosures in relation to specific circumstances / ESG scoring of clients
ESRS 2‑SBM‑1: Strategy, business model and value chain / Bank’s sustainability strategy
ESRS 2‑SBM‑3: Material impacts, risks and opportunities and their interaction with the strategy and the business model
E1‑3: Actions and resources in relation to climate change policies / Prevention of greenwashing and negative ESG impacts and awareness raising
S1‑5: Targets related to managing material negative impacts, advancing positive impacts, and managing material risks and opportunities
S4‑5: Targets related to managing material negative impacts, advancing positive impacts, and managing material risks and opportunities
G1‑1: Corporate culture and Business conduct policies and corporate culture</t>
  </si>
  <si>
    <t>ESRS 2‑BP2: Disclosures in relation to specific circumstances / ESG scoring of clients
ESRS 2‑GOV5: Risk management and internal controls over sustainability reporting / Steering approaches
E1‑2: Policies related to climate change mitigation and adaptation / ESG considerations in the Bank’s internal documents
E1‑3: Actions and resources in relation to climate change policies / Prevention of greenwashing and negative ESG impacts
S4‑1: Policies related to information‑related impacts for consumers and end‑users and social inclusion of consumers and end‑users
S4‑2: Processes for engaging with consumers and end‑users about impacts
S4‑3: Processes to remediate negative impacts and channels for consumers and end‑users to raise concerns
G1‑1: Corporate culture and business conduct policies and corporate culture / Group Code of Conduct</t>
  </si>
  <si>
    <t>ESRS 2‑BP2: Disclosures in relation to specific circumstances / ESG scoring of clients
ESRS 2‑GOV1: The role of the administrative, management and supervisory bodies
ESRS 2‑GOV2: Information provided to and sustainability matters addressed by administrative, management and supervisory bodies
ESRS 2‑GOV3: Integration of sustainability‑related performance in incentive schemes
ESRS 2‑GOV5: Risk management and internal controls over sustainability reporting / Risk framework, risk processes and governance
ESRS 2‑SBM‑1: Strategy, business model and value chain / Bank’s sustainability strategy
ESRS 2‑SBM‑3: Material impacts, risks and opportunities and their interaction with the strategy and the business model
S4‑1: Policies related to information‑related impacts for consumers and end‑users and social inclusion of consumers and end‑users
G1‑1: Corporate culture and business conduct policies and corporate culture / Group Code of Conduct
ESRS 2‑IRO1: Process to identify and assess material impacts, risks and opportunities</t>
  </si>
  <si>
    <t>ESRS 2‑BP2: Disclosures in relation to specific circumstances / ESG scoring of clients
ESRS 2‑GOV1: The role of the administrative, management and supervisory bodies
ESRS 2‑GOV5: Risk management and internal controls over sustainability reporting / Social and governance risks
ESRS 2‑IRO1: Process to identify and assess material impacts, risks and opportunities
G1‑1: Corporate culture and business conduct policies and corporate culture / Group Code of Conduct</t>
  </si>
  <si>
    <t>ESRS 2‑IRO1: Process to identify and assess material impacts, risks and opportunities
ESRS 2‑GOV2: Information provided to and sustainability matters addressed by administrative, management and supervisory bodies</t>
  </si>
  <si>
    <t>ESRS 2‑GOV3: Integration of sustainability‑related performance in incentive schemes
ESRS 2‑GOV2: Information provided to and sustainability matters addressed by administrative, management and supervisory bodies
S1‑1: Policies related to own workforce / Performance management policy</t>
  </si>
  <si>
    <t>ESRS 2‑BP1: General basis for preparation of the consolidated sustainability statement
ESRS 2‑BP2: Disclosures in relation to specific circumstances / ESG scoring of clients
ESRS 2‑GOV2: Information provided to and sustainability matters addressed by administrative, management and supervisory bodies
S1‑1: Policies related to own workforce
S4‑1: Policies related to information‑related impacts for consumers and end‑users and social inclusion of consumers and end‑users
ESRS 2‑SBM‑1: Strategy, business model and value chain
ESRS 2‑IRO1: Description of the processes to identify and assess material impacts, risks and opportunities</t>
  </si>
  <si>
    <t>ESRS 2‑BP2: Disclosures in relation to specific circumstances / ESG scoring of clients
ESRS 2‑IRO1: Description of the processes to identify and assess material impacts, risks and opportunities</t>
  </si>
  <si>
    <t>ESRS 2‑BP2: Disclosures in relation to specific circumstances / ESG scoring of clients
ESRS 2‑IRO1: Description of the processes to identify and assess material impacts, risks and opportunities
G1‑1: Corporate culture and business conduct policies and corporate culture 
S1‑4: Taking action on material impacts on own workforce and approaches to manage material risks and pursue material opportunities related to own workforce, and effectiveness of those actions
S4‑1: Policies related to information‑related impacts
S4‑4: Taking action on material impacts on consumers and end‑users and approaches to mitigate material risks and pursue material opportunities related to consumers and end‑users, and effectiveness of those actions
ESRS 2‑GOV5: Risk management and internal controls over sustainability reporting</t>
  </si>
  <si>
    <t>ESRS 2‑BP‑2: Disclosures in relation to specific circumstances / ESG scoring of clients
ESRS 2‑IRO1: Process to identify and assess material impacts, risks and opportunities
ESRS 2‑GOV5: Risk management and internal controls over sustainability reporting
S1-ESRS2-SBM-3: Impacturi materiale, riscuri și oportunități și interacțiunea lor cu strategia și modelul de afaceri</t>
  </si>
  <si>
    <t>ESRS 2‑BP2: Disclosures in relation to specific circumstances / ESG scoring of clients
ESRS 2‑IRO1: Description of the processes to identify and assess material impacts, risks and opportunities
G1‑1: Corporate culture and business conduct policies and corporate culture / Group Code of Conduct</t>
  </si>
  <si>
    <t>E1-ESRS 2‑SBM‑3: Material impacts, risks and opportunities and their interaction with the strategy and the business model
ESRS2‑IRO1: Process to identify and assess material impacts, risks and opportunities</t>
  </si>
  <si>
    <t>ESRS 2‑BP2: Disclosures in relation to specific circumstances / ESG scoring of clients
ESRS 2‑GOV1: The role of the administrative, management and supervisory bodies
ESRS 2‑GOV2: Information provided to and sustainability matters addressed by administrative, management and supervisory bodies
ESRS 2‑IRO1: Description of the processes to identify and assess material impacts, risks and opportunities
G1‑1: Corporate culture and Business conduct policies and corporate culture</t>
  </si>
  <si>
    <t xml:space="preserve">ESRS 2‑BP2: Disclosures in relation to specific circumstances / ESG scoring of clients
ESRS 2‑GOV1: The role of the administrative, management and supervisory bodies
ESRS 2‑GOV2: Information provided to and sustainability matters addressed by administrative, management and supervisory bodies
ESRS 2‑GOV5: Risk management and internal controls over sustainability reporting
ESRS 2‑IRO1: Description of the processes to identify and assess material impacts, risks and opportunities
</t>
  </si>
  <si>
    <t>ESRS 2‑BP2: Disclosures in relation to specific circumstances / ESG scoring of clients
ESRS 2‑GOV1: The role of the administrative, management and supervisory bodies
ESRS 2‑GOV2: Information provided to and sustainability matters addressed by administrative, management and supervisory bodies
ESRS 2‑IRO1: Description of the processes to identify and assess material impacts, risks and opportunities
E1‑3: Actions and resources in relation to climate change policies / ESG expert judgement
G1‑1: Corporate culture and Business conduct policies and corporate culture
Anti‑money laundering and countering the financing of terrorism (entity‑specific topic)</t>
  </si>
  <si>
    <t>ESRS 2‑BP2: Disclosures in relation to specific circumstances / ESG scoring of clients
ESRS 2‑GOV1: The role of the administrative, management and supervisory bodies
ESRS 2‑GOV2: Information provided to and sustainability matters addressed by administrative, management and supervisory bodies
ESRS 2‑IRO1: Description of the processes to identify and assess material impacts, risks and opportunities
E1‑3: Actions and resources in relation to climate change policies / ESG expert judgement
G1‑1: Corporate culture and Business conduct policies and corporate culture
G1: Anti‑money laundering and countering the financing of terrorism (entity‑specific topic)</t>
  </si>
  <si>
    <t>1.CC Transition risk-Banking'!A1</t>
  </si>
  <si>
    <t>EU REM2</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Special payments  to staff whose professional activities have a material impact on institutions’ risk profile (identified staff)</t>
  </si>
  <si>
    <t>REM 2'!A1</t>
  </si>
  <si>
    <t>EU OR2</t>
  </si>
  <si>
    <t>EU OR3</t>
  </si>
  <si>
    <t>Business Indicator, components and subcomponents</t>
  </si>
  <si>
    <t>OR2'!A1</t>
  </si>
  <si>
    <t>OR3'!A1</t>
  </si>
  <si>
    <t>Template EU CVA 1 – Credit valuation adjustment risk under the Reduced Basic Approach (R-BA)</t>
  </si>
  <si>
    <t>Components of Own Funds Requirements</t>
  </si>
  <si>
    <t xml:space="preserve">Own funds requirements </t>
  </si>
  <si>
    <t xml:space="preserve">Aggregation of systematic components of CVA risk </t>
  </si>
  <si>
    <t>Aggregation of idiosyncratic components of CVA risk</t>
  </si>
  <si>
    <t xml:space="preserve">Section 15a - ‘Disclosure of credit valuation adjustment risk’ </t>
  </si>
  <si>
    <t>EU CVA1</t>
  </si>
  <si>
    <t>CVA1'!A1</t>
  </si>
  <si>
    <t>Credit valuation adjustment risk under the Reduced Basic Approach (R-BA)</t>
  </si>
  <si>
    <t>Section 16 -  ‘Disclosure of operational risk’</t>
  </si>
  <si>
    <t>Section 16a - ‘Disclosure of interest rate risk of non-trading book activities’</t>
  </si>
  <si>
    <t xml:space="preserve">Section 17 - ‘Disclosure of remuneration policy’ </t>
  </si>
  <si>
    <t xml:space="preserve">Section 18 - ‘Disclosure of encumbered and unencumbered assets’ </t>
  </si>
  <si>
    <t xml:space="preserve">Section 18a - ‘Disclosure of prudential disclosures on ESG risks’ </t>
  </si>
  <si>
    <t xml:space="preserve"> Template EU OR3 - Operational risk own funds requirements and risk exposure amounts</t>
  </si>
  <si>
    <t>NOT available . RBRO  is in process to implement required methodologies to estimate and disclose our sectoral alignment.</t>
  </si>
  <si>
    <t>Template 3: Banking book - Climate change transition risk: Alignment metrics</t>
  </si>
  <si>
    <t>Sector</t>
  </si>
  <si>
    <t>NACE Sectors (a minima)</t>
  </si>
  <si>
    <t>Portfolio gross carrying amount (Ths  Ron)</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31 December 2025</t>
  </si>
  <si>
    <t>g-h+i-k+m</t>
  </si>
  <si>
    <t>b-a</t>
  </si>
  <si>
    <t>c-d</t>
  </si>
  <si>
    <t>Balance sheet as in published financial statements</t>
  </si>
  <si>
    <t>Under regulatory scope of consolidation</t>
  </si>
  <si>
    <t>2025 Q4</t>
  </si>
  <si>
    <t>2025 Q2</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30 September 2025</t>
  </si>
  <si>
    <t>30 June 2025</t>
  </si>
  <si>
    <t>31 March 2025</t>
  </si>
  <si>
    <t>Other</t>
  </si>
  <si>
    <t/>
  </si>
  <si>
    <t>-</t>
  </si>
  <si>
    <t>1.4</t>
  </si>
  <si>
    <t>31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_(* \(#,##0\);_(* &quot;-&quot;??_);_(@_)"/>
    <numFmt numFmtId="166" formatCode="0.0%"/>
    <numFmt numFmtId="167" formatCode="_(* #,##0.0_);_(* \(#,##0.0\);_(* &quot;-&quot;??_);_(@_)"/>
    <numFmt numFmtId="168" formatCode="[$-409]d\-mmm\-yy;@"/>
    <numFmt numFmtId="169" formatCode="[$-409]mmmm\ d\,\ yyyy;@"/>
    <numFmt numFmtId="170" formatCode="[$-409]mmmm\-yy;@"/>
    <numFmt numFmtId="171" formatCode="_-* #,##0_-;\-* #,##0_-;_-* &quot;-&quot;??_-;_-@_-"/>
    <numFmt numFmtId="172" formatCode="0.0"/>
    <numFmt numFmtId="173" formatCode="#,##0.0;\-#,##0.0"/>
  </numFmts>
  <fonts count="104">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b/>
      <sz val="9"/>
      <color rgb="FF000000"/>
      <name val="Amalia"/>
      <family val="2"/>
    </font>
    <font>
      <b/>
      <sz val="9"/>
      <color theme="1"/>
      <name val="Amalia"/>
      <family val="2"/>
    </font>
    <font>
      <sz val="9"/>
      <color theme="1"/>
      <name val="Amalia"/>
      <family val="2"/>
    </font>
    <font>
      <sz val="9"/>
      <color rgb="FF000000"/>
      <name val="Amalia"/>
      <family val="2"/>
    </font>
    <font>
      <u/>
      <sz val="9"/>
      <color rgb="FF0000FF"/>
      <name val="Amalia"/>
      <family val="2"/>
    </font>
    <font>
      <b/>
      <sz val="9"/>
      <color rgb="FF000000"/>
      <name val="Amalia"/>
      <family val="2"/>
    </font>
    <font>
      <sz val="9"/>
      <color theme="1"/>
      <name val="Amalia"/>
      <family val="2"/>
    </font>
    <font>
      <b/>
      <sz val="9"/>
      <color theme="1"/>
      <name val="Amalia"/>
      <family val="2"/>
    </font>
    <font>
      <sz val="9"/>
      <color rgb="FF000000"/>
      <name val="Amalia"/>
      <family val="2"/>
    </font>
    <font>
      <b/>
      <sz val="10"/>
      <color theme="1"/>
      <name val="Amalia"/>
      <family val="2"/>
    </font>
    <font>
      <sz val="9"/>
      <name val="Amalia"/>
      <family val="2"/>
    </font>
    <font>
      <b/>
      <sz val="9"/>
      <name val="Amalia"/>
      <family val="2"/>
    </font>
    <font>
      <i/>
      <sz val="9"/>
      <name val="Amalia"/>
      <family val="2"/>
    </font>
    <font>
      <b/>
      <sz val="9"/>
      <color theme="1"/>
      <name val="Arial"/>
      <family val="2"/>
    </font>
    <font>
      <sz val="9"/>
      <color theme="1"/>
      <name val="Arial"/>
      <family val="2"/>
    </font>
    <font>
      <sz val="10"/>
      <color theme="1"/>
      <name val="Amalia"/>
      <family val="2"/>
    </font>
    <font>
      <sz val="10"/>
      <color rgb="FF000000"/>
      <name val="Amalia"/>
      <family val="2"/>
    </font>
    <font>
      <b/>
      <sz val="10"/>
      <color rgb="FF000000"/>
      <name val="Amalia"/>
      <family val="2"/>
    </font>
    <font>
      <b/>
      <sz val="9"/>
      <name val="Amalia"/>
      <family val="2"/>
    </font>
    <font>
      <sz val="9"/>
      <name val="Amalia"/>
      <family val="2"/>
    </font>
    <font>
      <i/>
      <sz val="9"/>
      <color rgb="FF000000"/>
      <name val="Amalia"/>
      <family val="2"/>
    </font>
    <font>
      <i/>
      <sz val="9"/>
      <color rgb="FF000000"/>
      <name val="Amalia"/>
      <family val="2"/>
    </font>
    <font>
      <i/>
      <sz val="9"/>
      <color theme="1"/>
      <name val="Amalia"/>
      <family val="2"/>
    </font>
    <font>
      <sz val="11"/>
      <name val="Calibri"/>
      <family val="2"/>
      <scheme val="minor"/>
    </font>
    <font>
      <b/>
      <sz val="11"/>
      <name val="Calibri"/>
      <family val="2"/>
      <scheme val="minor"/>
    </font>
    <font>
      <i/>
      <sz val="10"/>
      <color theme="1"/>
      <name val="Amalia"/>
      <family val="2"/>
    </font>
    <font>
      <sz val="11"/>
      <color theme="1"/>
      <name val="Amalia"/>
      <family val="2"/>
    </font>
    <font>
      <b/>
      <sz val="11"/>
      <color theme="1"/>
      <name val="Amalia"/>
      <family val="2"/>
    </font>
    <font>
      <sz val="9"/>
      <color rgb="FF000000"/>
      <name val="Arial"/>
      <family val="2"/>
    </font>
    <font>
      <b/>
      <sz val="10"/>
      <color rgb="FF000000"/>
      <name val="Amalia"/>
      <family val="2"/>
      <charset val="238"/>
    </font>
    <font>
      <b/>
      <sz val="9"/>
      <color rgb="FF000000"/>
      <name val="Arial"/>
      <family val="2"/>
      <charset val="238"/>
    </font>
    <font>
      <b/>
      <sz val="9"/>
      <color rgb="FF000000"/>
      <name val="Arial"/>
      <family val="2"/>
    </font>
    <font>
      <b/>
      <u/>
      <sz val="11"/>
      <name val="Amalia"/>
      <family val="2"/>
    </font>
    <font>
      <sz val="11"/>
      <name val="Amalia"/>
      <family val="2"/>
    </font>
    <font>
      <b/>
      <sz val="11"/>
      <name val="Amalia"/>
      <family val="2"/>
    </font>
    <font>
      <sz val="12"/>
      <name val="Amalia"/>
      <family val="2"/>
    </font>
    <font>
      <sz val="12"/>
      <color theme="1"/>
      <name val="Amalia"/>
      <family val="2"/>
    </font>
    <font>
      <u/>
      <sz val="11"/>
      <color theme="10"/>
      <name val="Calibri"/>
      <family val="2"/>
      <scheme val="minor"/>
    </font>
    <font>
      <sz val="9"/>
      <color theme="1"/>
      <name val="Calibri"/>
      <family val="2"/>
      <scheme val="minor"/>
    </font>
    <font>
      <b/>
      <sz val="10"/>
      <color theme="1"/>
      <name val="Amalia"/>
      <family val="2"/>
    </font>
    <font>
      <u/>
      <sz val="9"/>
      <color rgb="FF0000FF"/>
      <name val="Amalia"/>
      <family val="2"/>
    </font>
    <font>
      <sz val="9"/>
      <color theme="1"/>
      <name val="Amalia"/>
      <family val="2"/>
    </font>
    <font>
      <b/>
      <sz val="9"/>
      <color rgb="FF000000"/>
      <name val="Amalia"/>
      <family val="2"/>
    </font>
    <font>
      <b/>
      <sz val="9"/>
      <color theme="1"/>
      <name val="Amalia"/>
      <family val="2"/>
    </font>
    <font>
      <b/>
      <sz val="9"/>
      <name val="Amalia"/>
      <family val="2"/>
    </font>
    <font>
      <u/>
      <sz val="9"/>
      <color rgb="FF0000FF"/>
      <name val="Calibri"/>
      <family val="2"/>
      <charset val="238"/>
      <scheme val="minor"/>
    </font>
    <font>
      <i/>
      <sz val="9"/>
      <color rgb="FF000000"/>
      <name val="Amalia"/>
      <family val="2"/>
    </font>
    <font>
      <sz val="9"/>
      <color rgb="FFFF0000"/>
      <name val="Amalia"/>
      <family val="2"/>
    </font>
    <font>
      <sz val="9"/>
      <color rgb="FF000000"/>
      <name val="Amalia"/>
      <family val="2"/>
    </font>
    <font>
      <b/>
      <i/>
      <sz val="9"/>
      <color rgb="FF000000"/>
      <name val="Amalia"/>
      <family val="2"/>
    </font>
    <font>
      <b/>
      <sz val="10"/>
      <name val="Arial"/>
      <family val="2"/>
    </font>
    <font>
      <sz val="9"/>
      <name val="Amalia"/>
      <family val="2"/>
    </font>
    <font>
      <u/>
      <sz val="11"/>
      <color rgb="FF0000FF"/>
      <name val="Amalia"/>
      <family val="2"/>
    </font>
    <font>
      <sz val="10"/>
      <color rgb="FFFF0000"/>
      <name val="Amalia"/>
      <family val="2"/>
    </font>
    <font>
      <b/>
      <u/>
      <sz val="10"/>
      <color theme="1"/>
      <name val="Amalia"/>
      <family val="2"/>
    </font>
    <font>
      <i/>
      <sz val="10"/>
      <name val="Amalia"/>
      <family val="2"/>
    </font>
    <font>
      <b/>
      <u/>
      <sz val="9"/>
      <name val="Amalia"/>
      <family val="2"/>
    </font>
    <font>
      <b/>
      <sz val="10"/>
      <color rgb="FF000000"/>
      <name val="Amalia"/>
      <family val="2"/>
    </font>
    <font>
      <b/>
      <sz val="10"/>
      <name val="Amalia"/>
      <family val="2"/>
    </font>
    <font>
      <sz val="10"/>
      <name val="Amalia"/>
      <family val="2"/>
    </font>
    <font>
      <sz val="10"/>
      <name val="Amalia"/>
      <family val="2"/>
    </font>
    <font>
      <b/>
      <sz val="10"/>
      <color rgb="FFFF0000"/>
      <name val="Amalia"/>
      <family val="2"/>
    </font>
    <font>
      <b/>
      <sz val="10"/>
      <color theme="1"/>
      <name val="Amalia"/>
      <family val="2"/>
    </font>
    <font>
      <b/>
      <sz val="9"/>
      <name val="Calibri"/>
      <family val="2"/>
      <charset val="238"/>
      <scheme val="minor"/>
    </font>
    <font>
      <b/>
      <sz val="9"/>
      <name val="Amalia"/>
      <family val="2"/>
      <charset val="238"/>
    </font>
    <font>
      <b/>
      <sz val="8"/>
      <color rgb="FF000000"/>
      <name val="Amalia"/>
      <family val="2"/>
    </font>
    <font>
      <i/>
      <sz val="10"/>
      <color theme="1"/>
      <name val="Amalia"/>
      <family val="2"/>
    </font>
    <font>
      <b/>
      <sz val="10"/>
      <color theme="1"/>
      <name val="Amalia"/>
      <family val="2"/>
    </font>
    <font>
      <sz val="11"/>
      <color theme="1"/>
      <name val="Segoe UI"/>
      <family val="2"/>
    </font>
    <font>
      <sz val="10"/>
      <name val="Calibri"/>
      <family val="2"/>
      <scheme val="minor"/>
    </font>
    <font>
      <b/>
      <u/>
      <sz val="11"/>
      <name val="Calibri"/>
      <family val="2"/>
      <scheme val="minor"/>
    </font>
    <font>
      <b/>
      <sz val="10"/>
      <name val="Calibri"/>
      <family val="2"/>
      <scheme val="minor"/>
    </font>
    <font>
      <strike/>
      <sz val="10"/>
      <name val="Calibri"/>
      <family val="2"/>
      <scheme val="minor"/>
    </font>
    <font>
      <i/>
      <sz val="10"/>
      <name val="Calibri"/>
      <family val="2"/>
      <scheme val="minor"/>
    </font>
    <font>
      <sz val="10"/>
      <color theme="1"/>
      <name val="Calibri"/>
      <family val="2"/>
      <scheme val="minor"/>
    </font>
    <font>
      <b/>
      <sz val="10"/>
      <color theme="1"/>
      <name val="Calibri"/>
      <family val="2"/>
      <scheme val="minor"/>
    </font>
    <font>
      <sz val="10"/>
      <name val="Calibri"/>
      <family val="2"/>
    </font>
    <font>
      <b/>
      <u/>
      <sz val="11"/>
      <color theme="1"/>
      <name val="Calibri"/>
      <family val="2"/>
      <scheme val="minor"/>
    </font>
    <font>
      <sz val="10"/>
      <color theme="1"/>
      <name val="Calibri"/>
      <family val="2"/>
    </font>
    <font>
      <i/>
      <sz val="11"/>
      <color theme="1"/>
      <name val="Calibri"/>
      <family val="2"/>
      <scheme val="minor"/>
    </font>
    <font>
      <sz val="10"/>
      <color rgb="FFFF0000"/>
      <name val="Calibri"/>
      <family val="2"/>
      <scheme val="minor"/>
    </font>
    <font>
      <u/>
      <sz val="11"/>
      <color rgb="FF0000FF"/>
      <name val="Amalia"/>
      <family val="2"/>
    </font>
    <font>
      <sz val="10"/>
      <color theme="1"/>
      <name val="Amalia"/>
      <family val="2"/>
    </font>
    <font>
      <u/>
      <sz val="10"/>
      <color rgb="FF0000FF"/>
      <name val="Amalia"/>
      <family val="2"/>
    </font>
    <font>
      <b/>
      <sz val="11"/>
      <color theme="1"/>
      <name val="Amalia"/>
      <family val="2"/>
    </font>
    <font>
      <sz val="11"/>
      <name val="Amalia"/>
      <family val="2"/>
    </font>
    <font>
      <b/>
      <sz val="12"/>
      <color rgb="FF0000FF"/>
      <name val="Segoe UI"/>
      <family val="2"/>
    </font>
    <font>
      <b/>
      <sz val="14"/>
      <color theme="1"/>
      <name val="Calibri"/>
      <family val="2"/>
      <scheme val="minor"/>
    </font>
  </fonts>
  <fills count="18">
    <fill>
      <patternFill patternType="none"/>
    </fill>
    <fill>
      <patternFill patternType="gray125"/>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indexed="42"/>
        <bgColor indexed="64"/>
      </patternFill>
    </fill>
    <fill>
      <patternFill patternType="solid">
        <fgColor theme="0" tint="-0.34998626667073579"/>
        <bgColor indexed="64"/>
      </patternFill>
    </fill>
    <fill>
      <patternFill patternType="solid">
        <fgColor indexed="55"/>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indexed="9"/>
        <bgColor indexed="64"/>
      </patternFill>
    </fill>
    <fill>
      <patternFill patternType="solid">
        <fgColor theme="0"/>
        <bgColor rgb="FF000000"/>
      </patternFill>
    </fill>
    <fill>
      <patternFill patternType="solid">
        <fgColor theme="0" tint="-0.249977111117893"/>
        <bgColor rgb="FF000000"/>
      </patternFill>
    </fill>
    <fill>
      <patternFill patternType="solid">
        <fgColor theme="0" tint="-0.499984740745262"/>
        <bgColor indexed="64"/>
      </patternFill>
    </fill>
  </fills>
  <borders count="6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thin">
        <color theme="0"/>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style="thin">
        <color theme="0"/>
      </right>
      <top/>
      <bottom style="thin">
        <color theme="0"/>
      </bottom>
      <diagonal/>
    </border>
    <border>
      <left/>
      <right style="thin">
        <color theme="0"/>
      </right>
      <top style="thin">
        <color theme="0"/>
      </top>
      <bottom/>
      <diagonal/>
    </border>
    <border>
      <left style="thin">
        <color theme="0"/>
      </left>
      <right style="thin">
        <color theme="0"/>
      </right>
      <top style="thin">
        <color theme="0"/>
      </top>
      <bottom style="double">
        <color indexed="64"/>
      </bottom>
      <diagonal/>
    </border>
    <border>
      <left style="thin">
        <color theme="0"/>
      </left>
      <right style="thin">
        <color theme="0"/>
      </right>
      <top/>
      <bottom style="double">
        <color indexed="64"/>
      </bottom>
      <diagonal/>
    </border>
    <border>
      <left style="thin">
        <color theme="0"/>
      </left>
      <right style="thin">
        <color theme="0"/>
      </right>
      <top style="thin">
        <color indexed="64"/>
      </top>
      <bottom style="double">
        <color indexed="64"/>
      </bottom>
      <diagonal/>
    </border>
    <border>
      <left/>
      <right style="thin">
        <color theme="0"/>
      </right>
      <top/>
      <bottom/>
      <diagonal/>
    </border>
    <border>
      <left style="thin">
        <color theme="0"/>
      </left>
      <right/>
      <top/>
      <bottom/>
      <diagonal/>
    </border>
    <border>
      <left style="thin">
        <color theme="0"/>
      </left>
      <right style="thin">
        <color theme="0"/>
      </right>
      <top style="double">
        <color indexed="64"/>
      </top>
      <bottom style="thin">
        <color indexed="64"/>
      </bottom>
      <diagonal/>
    </border>
    <border>
      <left style="thin">
        <color theme="0"/>
      </left>
      <right style="thin">
        <color theme="0"/>
      </right>
      <top style="double">
        <color indexed="64"/>
      </top>
      <bottom style="thin">
        <color theme="0"/>
      </bottom>
      <diagonal/>
    </border>
    <border>
      <left style="thin">
        <color theme="0"/>
      </left>
      <right/>
      <top/>
      <bottom style="double">
        <color indexed="64"/>
      </bottom>
      <diagonal/>
    </border>
    <border>
      <left style="thin">
        <color theme="0"/>
      </left>
      <right/>
      <top/>
      <bottom style="thin">
        <color theme="0"/>
      </bottom>
      <diagonal/>
    </border>
    <border>
      <left/>
      <right style="thin">
        <color theme="0"/>
      </right>
      <top style="thin">
        <color theme="0"/>
      </top>
      <bottom style="double">
        <color indexed="64"/>
      </bottom>
      <diagonal/>
    </border>
    <border>
      <left/>
      <right style="thin">
        <color theme="0"/>
      </right>
      <top/>
      <bottom style="double">
        <color indexed="64"/>
      </bottom>
      <diagonal/>
    </border>
    <border>
      <left style="thin">
        <color theme="0"/>
      </left>
      <right style="thin">
        <color theme="0"/>
      </right>
      <top style="thin">
        <color indexed="64"/>
      </top>
      <bottom/>
      <diagonal/>
    </border>
    <border>
      <left/>
      <right style="thin">
        <color theme="0"/>
      </right>
      <top/>
      <bottom style="thin">
        <color indexed="64"/>
      </bottom>
      <diagonal/>
    </border>
    <border>
      <left/>
      <right/>
      <top/>
      <bottom style="double">
        <color indexed="64"/>
      </bottom>
      <diagonal/>
    </border>
    <border>
      <left/>
      <right/>
      <top style="thin">
        <color theme="0"/>
      </top>
      <bottom style="thin">
        <color theme="0"/>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theme="0"/>
      </left>
      <right/>
      <top/>
      <bottom style="thin">
        <color indexed="64"/>
      </bottom>
      <diagonal/>
    </border>
    <border>
      <left/>
      <right/>
      <top style="thin">
        <color indexed="64"/>
      </top>
      <bottom style="double">
        <color indexed="64"/>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style="thin">
        <color theme="0"/>
      </left>
      <right/>
      <top style="thin">
        <color indexed="64"/>
      </top>
      <bottom/>
      <diagonal/>
    </border>
    <border>
      <left/>
      <right style="thin">
        <color theme="0"/>
      </right>
      <top style="thin">
        <color indexed="64"/>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top/>
      <bottom style="thin">
        <color indexed="64"/>
      </bottom>
      <diagonal/>
    </border>
    <border>
      <left style="thin">
        <color theme="0"/>
      </left>
      <right/>
      <top style="thin">
        <color theme="0"/>
      </top>
      <bottom/>
      <diagonal/>
    </border>
    <border>
      <left/>
      <right/>
      <top style="thin">
        <color theme="0"/>
      </top>
      <bottom/>
      <diagonal/>
    </border>
    <border>
      <left/>
      <right/>
      <top style="thin">
        <color theme="0"/>
      </top>
      <bottom style="thin">
        <color indexed="64"/>
      </bottom>
      <diagonal/>
    </border>
    <border>
      <left style="thin">
        <color theme="0"/>
      </left>
      <right/>
      <top style="thin">
        <color indexed="64"/>
      </top>
      <bottom style="double">
        <color indexed="64"/>
      </bottom>
      <diagonal/>
    </border>
    <border>
      <left/>
      <right/>
      <top style="double">
        <color indexed="64"/>
      </top>
      <bottom style="thin">
        <color indexed="64"/>
      </bottom>
      <diagonal/>
    </border>
    <border>
      <left style="thin">
        <color theme="0"/>
      </left>
      <right style="thin">
        <color theme="0"/>
      </right>
      <top style="double">
        <color indexed="64"/>
      </top>
      <bottom style="medium">
        <color indexed="64"/>
      </bottom>
      <diagonal/>
    </border>
    <border>
      <left/>
      <right/>
      <top/>
      <bottom style="thin">
        <color theme="0"/>
      </bottom>
      <diagonal/>
    </border>
    <border>
      <left style="thin">
        <color theme="0"/>
      </left>
      <right/>
      <top style="thin">
        <color theme="0"/>
      </top>
      <bottom style="double">
        <color indexed="64"/>
      </bottom>
      <diagonal/>
    </border>
  </borders>
  <cellStyleXfs count="23">
    <xf numFmtId="0" fontId="0" fillId="0" borderId="0"/>
    <xf numFmtId="0" fontId="2" fillId="0" borderId="0" applyNumberFormat="0" applyFill="0" applyBorder="0" applyAlignment="0" applyProtection="0">
      <alignment vertical="center"/>
    </xf>
    <xf numFmtId="0" fontId="3" fillId="0" borderId="0"/>
    <xf numFmtId="164" fontId="3" fillId="0" borderId="0" applyFont="0" applyFill="0" applyBorder="0" applyAlignment="0" applyProtection="0"/>
    <xf numFmtId="0" fontId="4" fillId="0" borderId="0"/>
    <xf numFmtId="0" fontId="1" fillId="0" borderId="0"/>
    <xf numFmtId="164"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alignment vertical="center"/>
    </xf>
    <xf numFmtId="3" fontId="4" fillId="8" borderId="1" applyFont="0">
      <alignment horizontal="right" vertical="center"/>
      <protection locked="0"/>
    </xf>
    <xf numFmtId="0" fontId="53" fillId="0" borderId="0" applyNumberFormat="0" applyFill="0" applyBorder="0" applyAlignment="0" applyProtection="0"/>
    <xf numFmtId="0" fontId="66" fillId="14" borderId="2" applyFont="0" applyBorder="0">
      <alignment horizontal="center" wrapText="1"/>
    </xf>
    <xf numFmtId="43" fontId="1" fillId="0" borderId="0" applyFont="0" applyFill="0" applyBorder="0" applyAlignment="0" applyProtection="0"/>
    <xf numFmtId="0" fontId="84" fillId="0" borderId="0"/>
  </cellStyleXfs>
  <cellXfs count="1619">
    <xf numFmtId="0" fontId="0" fillId="0" borderId="0" xfId="0"/>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2" applyFont="1" applyAlignment="1">
      <alignment vertical="center" wrapText="1"/>
    </xf>
    <xf numFmtId="0" fontId="14" fillId="0" borderId="0" xfId="9" applyFont="1">
      <alignment vertical="center"/>
    </xf>
    <xf numFmtId="0" fontId="10" fillId="3" borderId="1" xfId="0" applyFont="1" applyFill="1" applyBorder="1" applyAlignment="1">
      <alignment vertical="center" wrapText="1"/>
    </xf>
    <xf numFmtId="0" fontId="14" fillId="0" borderId="0" xfId="9" applyFont="1" applyAlignment="1">
      <alignment horizontal="center" vertical="center" wrapText="1"/>
    </xf>
    <xf numFmtId="0" fontId="14" fillId="0" borderId="0" xfId="9" applyFont="1" applyAlignment="1">
      <alignment vertical="center" wrapText="1"/>
    </xf>
    <xf numFmtId="0" fontId="15" fillId="0" borderId="10" xfId="1" applyFont="1" applyBorder="1" applyAlignment="1"/>
    <xf numFmtId="0" fontId="8" fillId="0" borderId="10" xfId="0" applyFont="1" applyBorder="1" applyAlignment="1">
      <alignment horizontal="justify" vertical="center" wrapText="1"/>
    </xf>
    <xf numFmtId="0" fontId="10" fillId="0" borderId="14" xfId="0" applyFont="1" applyBorder="1"/>
    <xf numFmtId="0" fontId="14" fillId="0" borderId="10" xfId="2" applyFont="1" applyBorder="1"/>
    <xf numFmtId="0" fontId="14" fillId="0" borderId="14" xfId="2" applyFont="1" applyBorder="1"/>
    <xf numFmtId="165" fontId="10" fillId="0" borderId="10" xfId="15" applyNumberFormat="1" applyFont="1" applyBorder="1" applyAlignment="1">
      <alignment horizontal="right" vertical="center" wrapText="1"/>
    </xf>
    <xf numFmtId="165" fontId="10" fillId="0" borderId="13" xfId="15" applyNumberFormat="1" applyFont="1" applyBorder="1" applyAlignment="1">
      <alignment horizontal="right" vertical="center" wrapText="1"/>
    </xf>
    <xf numFmtId="165" fontId="10" fillId="0" borderId="17" xfId="15" applyNumberFormat="1" applyFont="1" applyBorder="1" applyAlignment="1">
      <alignment horizontal="right" vertical="center" wrapText="1"/>
    </xf>
    <xf numFmtId="0" fontId="10" fillId="0" borderId="14" xfId="0" applyFont="1" applyBorder="1" applyAlignment="1">
      <alignment vertical="center" wrapText="1"/>
    </xf>
    <xf numFmtId="0" fontId="10" fillId="0" borderId="10" xfId="0" applyFont="1" applyBorder="1" applyAlignment="1">
      <alignment vertical="center" wrapText="1"/>
    </xf>
    <xf numFmtId="0" fontId="14" fillId="0" borderId="10" xfId="2" applyFont="1" applyBorder="1" applyAlignment="1">
      <alignment horizontal="right"/>
    </xf>
    <xf numFmtId="0" fontId="14" fillId="0" borderId="14" xfId="2" applyFont="1" applyBorder="1" applyAlignment="1">
      <alignment horizontal="right"/>
    </xf>
    <xf numFmtId="0" fontId="26" fillId="0" borderId="10" xfId="2" applyFont="1" applyBorder="1" applyAlignment="1">
      <alignment horizontal="left" wrapText="1"/>
    </xf>
    <xf numFmtId="0" fontId="26" fillId="0" borderId="10" xfId="2" applyFont="1" applyBorder="1" applyAlignment="1">
      <alignment horizontal="right" wrapText="1"/>
    </xf>
    <xf numFmtId="0" fontId="26" fillId="0" borderId="10" xfId="2" applyFont="1" applyBorder="1" applyAlignment="1">
      <alignment horizontal="right"/>
    </xf>
    <xf numFmtId="164" fontId="26" fillId="0" borderId="10" xfId="3" applyFont="1" applyBorder="1"/>
    <xf numFmtId="0" fontId="26" fillId="0" borderId="10" xfId="2" applyFont="1" applyBorder="1"/>
    <xf numFmtId="0" fontId="27" fillId="0" borderId="10" xfId="2" applyFont="1" applyBorder="1" applyAlignment="1">
      <alignment horizontal="left"/>
    </xf>
    <xf numFmtId="0" fontId="28" fillId="0" borderId="13" xfId="2" applyFont="1" applyBorder="1" applyAlignment="1">
      <alignment horizontal="left"/>
    </xf>
    <xf numFmtId="0" fontId="26" fillId="0" borderId="13" xfId="2" applyFont="1" applyBorder="1" applyAlignment="1">
      <alignment horizontal="left" wrapText="1"/>
    </xf>
    <xf numFmtId="0" fontId="26" fillId="0" borderId="13" xfId="2" applyFont="1" applyBorder="1" applyAlignment="1">
      <alignment horizontal="right" wrapText="1"/>
    </xf>
    <xf numFmtId="0" fontId="26" fillId="0" borderId="13" xfId="2" applyFont="1" applyBorder="1" applyAlignment="1">
      <alignment horizontal="right"/>
    </xf>
    <xf numFmtId="165" fontId="17" fillId="0" borderId="16" xfId="15" applyNumberFormat="1" applyFont="1" applyFill="1" applyBorder="1" applyAlignment="1">
      <alignment horizontal="right" vertical="center" wrapText="1"/>
    </xf>
    <xf numFmtId="0" fontId="17" fillId="0" borderId="16" xfId="0" applyFont="1" applyBorder="1" applyAlignment="1">
      <alignment horizontal="right" vertical="center" wrapText="1"/>
    </xf>
    <xf numFmtId="165" fontId="17" fillId="0" borderId="24" xfId="15" applyNumberFormat="1" applyFont="1" applyFill="1" applyBorder="1" applyAlignment="1">
      <alignment horizontal="right" vertical="center" wrapText="1"/>
    </xf>
    <xf numFmtId="0" fontId="17" fillId="0" borderId="24" xfId="0" applyFont="1" applyBorder="1" applyAlignment="1">
      <alignment horizontal="right" vertical="center" wrapText="1"/>
    </xf>
    <xf numFmtId="0" fontId="18" fillId="0" borderId="14" xfId="0" applyFont="1" applyBorder="1" applyAlignment="1">
      <alignment horizontal="left" vertical="center" wrapText="1"/>
    </xf>
    <xf numFmtId="165" fontId="18" fillId="0" borderId="14" xfId="15" applyNumberFormat="1" applyFont="1" applyBorder="1" applyAlignment="1">
      <alignment horizontal="right" vertical="center" wrapText="1"/>
    </xf>
    <xf numFmtId="0" fontId="18" fillId="0" borderId="14" xfId="0" applyFont="1" applyBorder="1" applyAlignment="1">
      <alignment horizontal="right" vertical="center" wrapText="1"/>
    </xf>
    <xf numFmtId="0" fontId="18" fillId="0" borderId="10" xfId="0" applyFont="1" applyBorder="1" applyAlignment="1">
      <alignment horizontal="left" vertical="center" wrapText="1"/>
    </xf>
    <xf numFmtId="165" fontId="18" fillId="0" borderId="10" xfId="15" applyNumberFormat="1" applyFont="1" applyBorder="1" applyAlignment="1">
      <alignment horizontal="right" vertical="center" wrapText="1"/>
    </xf>
    <xf numFmtId="0" fontId="18" fillId="0" borderId="10" xfId="0" applyFont="1" applyBorder="1" applyAlignment="1">
      <alignment horizontal="right" vertical="center" wrapText="1"/>
    </xf>
    <xf numFmtId="0" fontId="18" fillId="0" borderId="17" xfId="0" applyFont="1" applyBorder="1" applyAlignment="1">
      <alignment horizontal="left" vertical="center" wrapText="1"/>
    </xf>
    <xf numFmtId="165" fontId="18" fillId="0" borderId="17" xfId="15" applyNumberFormat="1" applyFont="1" applyBorder="1" applyAlignment="1">
      <alignment horizontal="right" vertical="center" wrapText="1"/>
    </xf>
    <xf numFmtId="0" fontId="18" fillId="0" borderId="17" xfId="0" applyFont="1" applyBorder="1" applyAlignment="1">
      <alignment horizontal="right" vertical="center" wrapText="1"/>
    </xf>
    <xf numFmtId="0" fontId="23" fillId="0" borderId="18" xfId="0" applyFont="1" applyBorder="1" applyAlignment="1">
      <alignment horizontal="left" vertical="center" wrapText="1"/>
    </xf>
    <xf numFmtId="165" fontId="23" fillId="0" borderId="18" xfId="15" applyNumberFormat="1" applyFont="1" applyBorder="1" applyAlignment="1">
      <alignment horizontal="right" vertical="center" wrapText="1"/>
    </xf>
    <xf numFmtId="0" fontId="23" fillId="0" borderId="18" xfId="0" applyFont="1" applyBorder="1" applyAlignment="1">
      <alignment horizontal="right" vertical="center" wrapText="1"/>
    </xf>
    <xf numFmtId="0" fontId="18" fillId="0" borderId="18" xfId="0" applyFont="1" applyBorder="1" applyAlignment="1">
      <alignment horizontal="left" vertical="center" wrapText="1"/>
    </xf>
    <xf numFmtId="0" fontId="17" fillId="0" borderId="18" xfId="0" applyFont="1" applyBorder="1" applyAlignment="1">
      <alignment horizontal="left" vertical="center" wrapText="1"/>
    </xf>
    <xf numFmtId="0" fontId="18" fillId="0" borderId="18" xfId="0" applyFont="1" applyBorder="1" applyAlignment="1">
      <alignment horizontal="right" vertical="center" wrapText="1"/>
    </xf>
    <xf numFmtId="0" fontId="18" fillId="0" borderId="19" xfId="0" applyFont="1" applyBorder="1" applyAlignment="1">
      <alignment horizontal="left" vertical="center" wrapText="1"/>
    </xf>
    <xf numFmtId="0" fontId="18" fillId="0" borderId="19" xfId="0" applyFont="1" applyBorder="1" applyAlignment="1">
      <alignment horizontal="right" vertical="center" wrapText="1"/>
    </xf>
    <xf numFmtId="0" fontId="26" fillId="0" borderId="11" xfId="2" applyFont="1" applyBorder="1"/>
    <xf numFmtId="0" fontId="18" fillId="0" borderId="0" xfId="0" applyFont="1" applyAlignment="1">
      <alignment horizontal="left" vertical="center" wrapText="1"/>
    </xf>
    <xf numFmtId="165" fontId="18" fillId="0" borderId="0" xfId="15" applyNumberFormat="1" applyFont="1" applyBorder="1" applyAlignment="1">
      <alignment horizontal="right" vertical="center" wrapText="1"/>
    </xf>
    <xf numFmtId="0" fontId="18" fillId="0" borderId="0" xfId="0" applyFont="1" applyAlignment="1">
      <alignment horizontal="right" vertical="center" wrapText="1"/>
    </xf>
    <xf numFmtId="164" fontId="26" fillId="0" borderId="12" xfId="3" applyFont="1" applyBorder="1"/>
    <xf numFmtId="0" fontId="18" fillId="0" borderId="15" xfId="0" applyFont="1" applyBorder="1" applyAlignment="1">
      <alignment horizontal="right" vertical="center" wrapText="1"/>
    </xf>
    <xf numFmtId="0" fontId="29" fillId="0" borderId="18" xfId="0" applyFont="1" applyBorder="1" applyAlignment="1">
      <alignment horizontal="left" vertical="center"/>
    </xf>
    <xf numFmtId="0" fontId="26" fillId="0" borderId="18" xfId="2" applyFont="1" applyBorder="1" applyAlignment="1">
      <alignment horizontal="left" wrapText="1"/>
    </xf>
    <xf numFmtId="0" fontId="26" fillId="0" borderId="18" xfId="2" applyFont="1" applyBorder="1" applyAlignment="1">
      <alignment horizontal="right" wrapText="1"/>
    </xf>
    <xf numFmtId="0" fontId="30" fillId="0" borderId="14" xfId="0" applyFont="1" applyBorder="1" applyAlignment="1">
      <alignment horizontal="left" vertical="center"/>
    </xf>
    <xf numFmtId="0" fontId="30" fillId="0" borderId="10" xfId="0" applyFont="1" applyBorder="1" applyAlignment="1">
      <alignment horizontal="left" vertical="center"/>
    </xf>
    <xf numFmtId="0" fontId="29" fillId="0" borderId="17" xfId="0" applyFont="1" applyBorder="1" applyAlignment="1">
      <alignment horizontal="left" vertical="center"/>
    </xf>
    <xf numFmtId="0" fontId="30" fillId="0" borderId="17" xfId="0" applyFont="1" applyBorder="1" applyAlignment="1">
      <alignment horizontal="left" vertical="center"/>
    </xf>
    <xf numFmtId="0" fontId="26" fillId="0" borderId="14" xfId="2" applyFont="1" applyBorder="1" applyAlignment="1">
      <alignment horizontal="left" wrapText="1"/>
    </xf>
    <xf numFmtId="0" fontId="26" fillId="0" borderId="14" xfId="2" applyFont="1" applyBorder="1" applyAlignment="1">
      <alignment horizontal="right" wrapText="1"/>
    </xf>
    <xf numFmtId="0" fontId="26" fillId="0" borderId="14" xfId="2" applyFont="1" applyBorder="1" applyAlignment="1">
      <alignment horizontal="right"/>
    </xf>
    <xf numFmtId="0" fontId="13" fillId="0" borderId="10" xfId="2" applyFont="1" applyBorder="1"/>
    <xf numFmtId="0" fontId="9" fillId="0" borderId="10" xfId="0" applyFont="1" applyBorder="1" applyAlignment="1">
      <alignment horizontal="justify" vertical="center"/>
    </xf>
    <xf numFmtId="0" fontId="7" fillId="0" borderId="10" xfId="0" applyFont="1" applyBorder="1" applyAlignment="1">
      <alignment horizontal="left" vertical="center" wrapText="1"/>
    </xf>
    <xf numFmtId="0" fontId="8" fillId="0" borderId="10" xfId="0" applyFont="1" applyBorder="1" applyAlignment="1">
      <alignment horizontal="justify" vertical="center"/>
    </xf>
    <xf numFmtId="0" fontId="8" fillId="0" borderId="10" xfId="0" applyFont="1" applyBorder="1" applyAlignment="1">
      <alignment horizontal="left" vertical="center"/>
    </xf>
    <xf numFmtId="0" fontId="7" fillId="0" borderId="10" xfId="0" applyFont="1" applyBorder="1" applyAlignment="1">
      <alignment horizontal="justify" vertical="center"/>
    </xf>
    <xf numFmtId="0" fontId="9" fillId="0" borderId="10" xfId="0" applyFont="1" applyBorder="1" applyAlignment="1">
      <alignment horizontal="left" vertical="center"/>
    </xf>
    <xf numFmtId="165" fontId="25" fillId="0" borderId="15" xfId="15" applyNumberFormat="1" applyFont="1" applyBorder="1" applyAlignment="1">
      <alignment horizontal="right" vertical="center" wrapText="1"/>
    </xf>
    <xf numFmtId="0" fontId="8" fillId="0" borderId="13" xfId="0" applyFont="1" applyBorder="1" applyAlignment="1">
      <alignment horizontal="justify" vertical="center" wrapText="1"/>
    </xf>
    <xf numFmtId="0" fontId="8" fillId="0" borderId="14" xfId="0" applyFont="1" applyBorder="1" applyAlignment="1">
      <alignment horizontal="right" vertical="center" wrapText="1"/>
    </xf>
    <xf numFmtId="0" fontId="8" fillId="0" borderId="10" xfId="0" applyFont="1" applyBorder="1" applyAlignment="1">
      <alignment horizontal="right" vertical="center" wrapText="1"/>
    </xf>
    <xf numFmtId="0" fontId="8" fillId="0" borderId="17" xfId="0" applyFont="1" applyBorder="1" applyAlignment="1">
      <alignment horizontal="right" vertical="center" wrapText="1"/>
    </xf>
    <xf numFmtId="0" fontId="8" fillId="0" borderId="15" xfId="0" applyFont="1" applyBorder="1" applyAlignment="1">
      <alignment horizontal="right" vertical="center" wrapText="1"/>
    </xf>
    <xf numFmtId="0" fontId="7" fillId="0" borderId="10" xfId="0" applyFont="1" applyBorder="1" applyAlignment="1">
      <alignment horizontal="right" vertical="center" wrapText="1"/>
    </xf>
    <xf numFmtId="0" fontId="8" fillId="0" borderId="13" xfId="0" applyFont="1" applyBorder="1" applyAlignment="1">
      <alignment horizontal="right" vertical="center" wrapText="1"/>
    </xf>
    <xf numFmtId="0" fontId="7" fillId="0" borderId="14" xfId="0" applyFont="1" applyBorder="1" applyAlignment="1">
      <alignment horizontal="left" vertical="center"/>
    </xf>
    <xf numFmtId="0" fontId="7" fillId="0" borderId="15" xfId="0" applyFont="1" applyBorder="1" applyAlignment="1">
      <alignment horizontal="left" vertical="center"/>
    </xf>
    <xf numFmtId="0" fontId="8" fillId="0" borderId="13" xfId="0" applyFont="1" applyBorder="1" applyAlignment="1">
      <alignment horizontal="justify" vertical="center"/>
    </xf>
    <xf numFmtId="0" fontId="8" fillId="0" borderId="14" xfId="0" applyFont="1" applyBorder="1" applyAlignment="1">
      <alignment horizontal="left" vertical="center"/>
    </xf>
    <xf numFmtId="0" fontId="8" fillId="0" borderId="13" xfId="0" applyFont="1" applyBorder="1" applyAlignment="1">
      <alignment horizontal="left" vertical="center"/>
    </xf>
    <xf numFmtId="0" fontId="7" fillId="0" borderId="14" xfId="0" applyFont="1" applyBorder="1" applyAlignment="1">
      <alignment horizontal="justify" vertical="center" wrapText="1"/>
    </xf>
    <xf numFmtId="0" fontId="7" fillId="0" borderId="21" xfId="0" applyFont="1" applyBorder="1" applyAlignment="1">
      <alignment horizontal="left" vertical="center" wrapText="1"/>
    </xf>
    <xf numFmtId="0" fontId="8" fillId="0" borderId="10" xfId="2" applyFont="1" applyBorder="1"/>
    <xf numFmtId="0" fontId="7" fillId="0" borderId="10" xfId="2" applyFont="1" applyBorder="1"/>
    <xf numFmtId="0" fontId="8" fillId="0" borderId="10" xfId="0" applyFont="1" applyBorder="1" applyAlignment="1">
      <alignment horizontal="center" vertical="center" wrapText="1"/>
    </xf>
    <xf numFmtId="0" fontId="18" fillId="0" borderId="10" xfId="0" applyFont="1" applyBorder="1"/>
    <xf numFmtId="165" fontId="18" fillId="0" borderId="10" xfId="15" applyNumberFormat="1" applyFont="1" applyBorder="1"/>
    <xf numFmtId="0" fontId="8" fillId="0" borderId="14" xfId="2" applyFont="1" applyBorder="1"/>
    <xf numFmtId="0" fontId="18" fillId="0" borderId="11" xfId="0" applyFont="1" applyBorder="1"/>
    <xf numFmtId="0" fontId="18" fillId="0" borderId="12" xfId="0" applyFont="1" applyBorder="1"/>
    <xf numFmtId="0" fontId="18" fillId="0" borderId="14" xfId="0" applyFont="1" applyBorder="1"/>
    <xf numFmtId="0" fontId="12" fillId="0" borderId="10" xfId="0" applyFont="1" applyBorder="1" applyAlignment="1">
      <alignment vertical="center" wrapText="1"/>
    </xf>
    <xf numFmtId="165" fontId="31" fillId="0" borderId="14" xfId="15" applyNumberFormat="1" applyFont="1" applyBorder="1" applyAlignment="1">
      <alignment horizontal="right" vertical="center" wrapText="1"/>
    </xf>
    <xf numFmtId="165" fontId="25" fillId="0" borderId="18" xfId="15" applyNumberFormat="1" applyFont="1" applyBorder="1" applyAlignment="1">
      <alignment horizontal="right" vertical="center" wrapText="1"/>
    </xf>
    <xf numFmtId="0" fontId="10" fillId="0" borderId="10" xfId="0" applyFont="1" applyBorder="1"/>
    <xf numFmtId="0" fontId="12" fillId="0" borderId="10" xfId="0" applyFont="1" applyBorder="1"/>
    <xf numFmtId="3" fontId="32" fillId="0" borderId="10" xfId="0" applyNumberFormat="1" applyFont="1" applyBorder="1" applyAlignment="1">
      <alignment horizontal="right" vertical="center" wrapText="1"/>
    </xf>
    <xf numFmtId="3" fontId="32" fillId="0" borderId="17" xfId="0" applyNumberFormat="1" applyFont="1" applyBorder="1" applyAlignment="1">
      <alignment horizontal="right" vertical="center" wrapText="1"/>
    </xf>
    <xf numFmtId="3" fontId="32" fillId="0" borderId="14" xfId="0" applyNumberFormat="1" applyFont="1" applyBorder="1" applyAlignment="1">
      <alignment horizontal="right" vertical="center" wrapText="1"/>
    </xf>
    <xf numFmtId="0" fontId="10" fillId="0" borderId="13" xfId="0" applyFont="1" applyBorder="1"/>
    <xf numFmtId="3" fontId="7" fillId="0" borderId="18" xfId="0" applyNumberFormat="1" applyFont="1" applyBorder="1" applyAlignment="1">
      <alignment horizontal="right" vertical="center" wrapText="1"/>
    </xf>
    <xf numFmtId="0" fontId="7" fillId="7" borderId="16" xfId="0" applyFont="1" applyFill="1" applyBorder="1" applyAlignment="1">
      <alignment horizontal="center" vertical="center" wrapText="1"/>
    </xf>
    <xf numFmtId="0" fontId="7" fillId="7" borderId="24" xfId="0" applyFont="1" applyFill="1" applyBorder="1" applyAlignment="1">
      <alignment horizontal="center" vertical="center" wrapText="1"/>
    </xf>
    <xf numFmtId="0" fontId="12" fillId="0" borderId="10" xfId="0" applyFont="1" applyBorder="1" applyAlignment="1">
      <alignment vertical="center"/>
    </xf>
    <xf numFmtId="0" fontId="10" fillId="0" borderId="10" xfId="0" applyFont="1" applyBorder="1" applyAlignment="1">
      <alignment horizontal="left" vertical="center" wrapText="1"/>
    </xf>
    <xf numFmtId="0" fontId="10" fillId="0" borderId="12" xfId="0" applyFont="1" applyBorder="1"/>
    <xf numFmtId="0" fontId="12" fillId="0" borderId="10" xfId="0" applyFont="1" applyBorder="1" applyAlignment="1">
      <alignment horizontal="left" vertical="center"/>
    </xf>
    <xf numFmtId="0" fontId="10" fillId="7" borderId="10" xfId="0" applyFont="1" applyFill="1" applyBorder="1"/>
    <xf numFmtId="0" fontId="12" fillId="7" borderId="10" xfId="0" applyFont="1" applyFill="1" applyBorder="1" applyAlignment="1">
      <alignment horizontal="left" vertical="center"/>
    </xf>
    <xf numFmtId="0" fontId="10" fillId="7" borderId="10" xfId="0" applyFont="1" applyFill="1" applyBorder="1" applyAlignment="1">
      <alignment horizontal="justify" vertical="center" wrapText="1"/>
    </xf>
    <xf numFmtId="0" fontId="8" fillId="7" borderId="10" xfId="0" applyFont="1" applyFill="1" applyBorder="1" applyAlignment="1">
      <alignment horizontal="justify" vertical="center" wrapText="1"/>
    </xf>
    <xf numFmtId="0" fontId="8" fillId="7" borderId="14" xfId="0" applyFont="1" applyFill="1" applyBorder="1" applyAlignment="1">
      <alignment horizontal="right" vertical="center" wrapText="1"/>
    </xf>
    <xf numFmtId="0" fontId="10" fillId="7" borderId="14" xfId="0" applyFont="1" applyFill="1" applyBorder="1"/>
    <xf numFmtId="0" fontId="9" fillId="0" borderId="10" xfId="0" applyFont="1" applyBorder="1" applyAlignment="1">
      <alignment horizontal="left" vertical="center" wrapText="1"/>
    </xf>
    <xf numFmtId="0" fontId="7" fillId="7" borderId="10" xfId="0" applyFont="1" applyFill="1" applyBorder="1" applyAlignment="1">
      <alignment horizontal="justify" vertical="center" wrapText="1"/>
    </xf>
    <xf numFmtId="165" fontId="8" fillId="0" borderId="14" xfId="15" applyNumberFormat="1" applyFont="1" applyBorder="1" applyAlignment="1">
      <alignment horizontal="right" vertical="center" wrapText="1"/>
    </xf>
    <xf numFmtId="0" fontId="7" fillId="7" borderId="10" xfId="0" applyFont="1" applyFill="1" applyBorder="1" applyAlignment="1">
      <alignment horizontal="left" vertical="center" wrapText="1"/>
    </xf>
    <xf numFmtId="0" fontId="7" fillId="7" borderId="25" xfId="0" applyFont="1" applyFill="1" applyBorder="1" applyAlignment="1">
      <alignment horizontal="center" vertical="center" wrapText="1"/>
    </xf>
    <xf numFmtId="165" fontId="10" fillId="7" borderId="10" xfId="15" applyNumberFormat="1" applyFont="1" applyFill="1" applyBorder="1"/>
    <xf numFmtId="164" fontId="10" fillId="7" borderId="10" xfId="15" applyFont="1" applyFill="1" applyBorder="1"/>
    <xf numFmtId="165" fontId="8" fillId="7" borderId="14" xfId="15" applyNumberFormat="1" applyFont="1" applyFill="1" applyBorder="1" applyAlignment="1">
      <alignment horizontal="right" vertical="center" wrapText="1"/>
    </xf>
    <xf numFmtId="165" fontId="7" fillId="7" borderId="24" xfId="15" applyNumberFormat="1" applyFont="1" applyFill="1" applyBorder="1" applyAlignment="1">
      <alignment horizontal="center" vertical="center" wrapText="1"/>
    </xf>
    <xf numFmtId="164" fontId="7" fillId="7" borderId="24" xfId="15" applyFont="1" applyFill="1" applyBorder="1" applyAlignment="1">
      <alignment horizontal="center" vertical="center" wrapText="1"/>
    </xf>
    <xf numFmtId="165" fontId="10" fillId="7" borderId="14" xfId="15" applyNumberFormat="1" applyFont="1" applyFill="1" applyBorder="1"/>
    <xf numFmtId="164" fontId="10" fillId="7" borderId="14" xfId="15" applyFont="1" applyFill="1" applyBorder="1"/>
    <xf numFmtId="0" fontId="10" fillId="7" borderId="12" xfId="0" applyFont="1" applyFill="1" applyBorder="1"/>
    <xf numFmtId="0" fontId="10" fillId="7" borderId="13" xfId="0" applyFont="1" applyFill="1" applyBorder="1"/>
    <xf numFmtId="0" fontId="8" fillId="7" borderId="10" xfId="0" applyFont="1" applyFill="1" applyBorder="1" applyAlignment="1">
      <alignment horizontal="left" vertical="center" wrapText="1"/>
    </xf>
    <xf numFmtId="0" fontId="10" fillId="7" borderId="10" xfId="0" applyFont="1" applyFill="1" applyBorder="1" applyAlignment="1">
      <alignment horizontal="left"/>
    </xf>
    <xf numFmtId="165" fontId="8" fillId="0" borderId="30" xfId="15" applyNumberFormat="1" applyFont="1" applyBorder="1" applyAlignment="1">
      <alignment horizontal="right" vertical="center" wrapText="1"/>
    </xf>
    <xf numFmtId="166" fontId="8" fillId="0" borderId="14" xfId="16" applyNumberFormat="1" applyFont="1" applyBorder="1" applyAlignment="1">
      <alignment horizontal="right" vertical="center" wrapText="1"/>
    </xf>
    <xf numFmtId="0" fontId="8" fillId="0" borderId="10" xfId="0" applyFont="1" applyBorder="1" applyAlignment="1">
      <alignment horizontal="left" vertical="center" wrapText="1"/>
    </xf>
    <xf numFmtId="0" fontId="12" fillId="7" borderId="10" xfId="0" applyFont="1" applyFill="1" applyBorder="1"/>
    <xf numFmtId="0" fontId="9" fillId="7" borderId="10" xfId="0" applyFont="1" applyFill="1" applyBorder="1" applyAlignment="1">
      <alignment horizontal="left" vertical="center" wrapText="1" indent="1"/>
    </xf>
    <xf numFmtId="0" fontId="11" fillId="7" borderId="10" xfId="0" applyFont="1" applyFill="1" applyBorder="1" applyAlignment="1">
      <alignment horizontal="left" vertical="center" wrapText="1"/>
    </xf>
    <xf numFmtId="0" fontId="10" fillId="7" borderId="11" xfId="0" applyFont="1" applyFill="1" applyBorder="1"/>
    <xf numFmtId="0" fontId="7" fillId="7" borderId="31" xfId="0" applyFont="1" applyFill="1" applyBorder="1" applyAlignment="1">
      <alignment horizontal="center" vertical="center" wrapText="1"/>
    </xf>
    <xf numFmtId="0" fontId="10" fillId="7" borderId="32" xfId="0" applyFont="1" applyFill="1" applyBorder="1"/>
    <xf numFmtId="0" fontId="10" fillId="7" borderId="33" xfId="0" applyFont="1" applyFill="1" applyBorder="1" applyAlignment="1">
      <alignment vertical="center" wrapText="1"/>
    </xf>
    <xf numFmtId="0" fontId="10" fillId="7" borderId="22" xfId="0" applyFont="1" applyFill="1" applyBorder="1"/>
    <xf numFmtId="0" fontId="10" fillId="7" borderId="0" xfId="0" applyFont="1" applyFill="1"/>
    <xf numFmtId="0" fontId="7" fillId="7" borderId="0" xfId="0" applyFont="1" applyFill="1" applyAlignment="1">
      <alignment horizontal="center" vertical="center" wrapText="1"/>
    </xf>
    <xf numFmtId="165" fontId="8" fillId="7" borderId="0" xfId="15" applyNumberFormat="1" applyFont="1" applyFill="1" applyBorder="1" applyAlignment="1">
      <alignment horizontal="right" vertical="center" wrapText="1"/>
    </xf>
    <xf numFmtId="165" fontId="33" fillId="7" borderId="0" xfId="15" applyNumberFormat="1" applyFont="1" applyFill="1" applyBorder="1" applyAlignment="1">
      <alignment horizontal="right" vertical="center" wrapText="1"/>
    </xf>
    <xf numFmtId="0" fontId="10" fillId="7" borderId="34" xfId="0" applyFont="1" applyFill="1" applyBorder="1" applyAlignment="1">
      <alignment vertical="center" wrapText="1"/>
    </xf>
    <xf numFmtId="0" fontId="10" fillId="7" borderId="23" xfId="0" applyFont="1" applyFill="1" applyBorder="1"/>
    <xf numFmtId="0" fontId="10" fillId="7" borderId="22" xfId="0" applyFont="1" applyFill="1" applyBorder="1" applyAlignment="1">
      <alignment vertical="center" wrapText="1"/>
    </xf>
    <xf numFmtId="0" fontId="10" fillId="7" borderId="0" xfId="0" applyFont="1" applyFill="1" applyAlignment="1">
      <alignment vertical="center" wrapText="1"/>
    </xf>
    <xf numFmtId="0" fontId="9" fillId="0" borderId="10" xfId="0" applyFont="1" applyBorder="1" applyAlignment="1">
      <alignment horizontal="center" vertical="center" wrapText="1"/>
    </xf>
    <xf numFmtId="0" fontId="9" fillId="7" borderId="10" xfId="0" applyFont="1" applyFill="1" applyBorder="1" applyAlignment="1">
      <alignment horizontal="left" vertical="center" wrapText="1"/>
    </xf>
    <xf numFmtId="0" fontId="9" fillId="3" borderId="10" xfId="0" applyFont="1" applyFill="1" applyBorder="1" applyAlignment="1">
      <alignment horizontal="left" vertical="center" wrapText="1" indent="2"/>
    </xf>
    <xf numFmtId="165" fontId="8" fillId="7" borderId="14" xfId="15" applyNumberFormat="1" applyFont="1" applyFill="1" applyBorder="1" applyAlignment="1">
      <alignment horizontal="right" vertical="center"/>
    </xf>
    <xf numFmtId="165" fontId="8" fillId="7" borderId="17" xfId="15" applyNumberFormat="1" applyFont="1" applyFill="1" applyBorder="1" applyAlignment="1">
      <alignment horizontal="right" vertical="center"/>
    </xf>
    <xf numFmtId="0" fontId="12" fillId="7" borderId="10" xfId="0" applyFont="1" applyFill="1" applyBorder="1" applyAlignment="1">
      <alignment horizontal="left" vertical="center" wrapText="1" indent="1"/>
    </xf>
    <xf numFmtId="0" fontId="7" fillId="7" borderId="10" xfId="0" applyFont="1" applyFill="1" applyBorder="1" applyAlignment="1">
      <alignment horizontal="left" vertical="center" wrapText="1" indent="1"/>
    </xf>
    <xf numFmtId="0" fontId="12" fillId="7" borderId="10" xfId="0" applyFont="1" applyFill="1" applyBorder="1" applyAlignment="1">
      <alignment vertical="center" wrapText="1"/>
    </xf>
    <xf numFmtId="0" fontId="8" fillId="7" borderId="10" xfId="0" applyFont="1" applyFill="1" applyBorder="1" applyAlignment="1">
      <alignment vertical="center" wrapText="1"/>
    </xf>
    <xf numFmtId="0" fontId="7" fillId="7" borderId="10" xfId="0" applyFont="1" applyFill="1" applyBorder="1" applyAlignment="1">
      <alignment vertical="center" wrapText="1"/>
    </xf>
    <xf numFmtId="0" fontId="19" fillId="3" borderId="10" xfId="0" applyFont="1" applyFill="1" applyBorder="1" applyAlignment="1">
      <alignment horizontal="left" vertical="center" wrapText="1"/>
    </xf>
    <xf numFmtId="165" fontId="19" fillId="7" borderId="14" xfId="15" applyNumberFormat="1" applyFont="1" applyFill="1" applyBorder="1" applyAlignment="1">
      <alignment horizontal="right" vertical="center" wrapText="1"/>
    </xf>
    <xf numFmtId="0" fontId="16" fillId="7" borderId="17" xfId="0" applyFont="1" applyFill="1" applyBorder="1" applyAlignment="1">
      <alignment horizontal="center" vertical="center" wrapText="1"/>
    </xf>
    <xf numFmtId="165" fontId="10" fillId="0" borderId="14" xfId="15" applyNumberFormat="1" applyFont="1" applyBorder="1" applyAlignment="1">
      <alignment horizontal="right" vertical="center" wrapText="1"/>
    </xf>
    <xf numFmtId="0" fontId="10" fillId="0" borderId="11" xfId="0" applyFont="1" applyBorder="1"/>
    <xf numFmtId="165" fontId="10" fillId="0" borderId="32" xfId="15" applyNumberFormat="1" applyFont="1" applyBorder="1" applyAlignment="1">
      <alignment horizontal="right" vertical="center" wrapText="1"/>
    </xf>
    <xf numFmtId="165" fontId="10" fillId="0" borderId="11" xfId="15" applyNumberFormat="1" applyFont="1" applyBorder="1" applyAlignment="1">
      <alignment horizontal="right" vertical="center" wrapText="1"/>
    </xf>
    <xf numFmtId="0" fontId="7" fillId="7" borderId="34" xfId="0" applyFont="1" applyFill="1" applyBorder="1" applyAlignment="1">
      <alignment horizontal="center" vertical="center" wrapText="1"/>
    </xf>
    <xf numFmtId="165" fontId="10" fillId="0" borderId="22" xfId="15" applyNumberFormat="1" applyFont="1" applyBorder="1" applyAlignment="1">
      <alignment horizontal="right" vertical="center" wrapText="1"/>
    </xf>
    <xf numFmtId="165" fontId="10" fillId="0" borderId="12" xfId="15" applyNumberFormat="1" applyFont="1" applyBorder="1" applyAlignment="1">
      <alignment horizontal="right" vertical="center" wrapText="1"/>
    </xf>
    <xf numFmtId="165" fontId="10" fillId="7" borderId="0" xfId="15" applyNumberFormat="1" applyFont="1" applyFill="1" applyBorder="1" applyAlignment="1">
      <alignment horizontal="right" vertical="center" wrapText="1"/>
    </xf>
    <xf numFmtId="0" fontId="10" fillId="0" borderId="32" xfId="0" applyFont="1" applyBorder="1"/>
    <xf numFmtId="0" fontId="10" fillId="0" borderId="22" xfId="0" applyFont="1" applyBorder="1"/>
    <xf numFmtId="0" fontId="17" fillId="7" borderId="10" xfId="0" applyFont="1" applyFill="1" applyBorder="1"/>
    <xf numFmtId="0" fontId="18" fillId="7" borderId="10" xfId="0" applyFont="1" applyFill="1" applyBorder="1"/>
    <xf numFmtId="9" fontId="16" fillId="7" borderId="25" xfId="0" applyNumberFormat="1" applyFont="1" applyFill="1" applyBorder="1" applyAlignment="1">
      <alignment horizontal="center" vertical="center" wrapText="1"/>
    </xf>
    <xf numFmtId="0" fontId="18" fillId="7" borderId="10" xfId="0" applyFont="1" applyFill="1" applyBorder="1" applyAlignment="1">
      <alignment horizontal="justify" vertical="center" wrapText="1"/>
    </xf>
    <xf numFmtId="0" fontId="18" fillId="7" borderId="10" xfId="0" applyFont="1" applyFill="1" applyBorder="1" applyAlignment="1">
      <alignment horizontal="left" vertical="center" wrapText="1"/>
    </xf>
    <xf numFmtId="165" fontId="24" fillId="7" borderId="14" xfId="15" applyNumberFormat="1" applyFont="1" applyFill="1" applyBorder="1" applyAlignment="1">
      <alignment horizontal="right" vertical="center" wrapText="1"/>
    </xf>
    <xf numFmtId="0" fontId="17" fillId="7" borderId="10" xfId="0" applyFont="1" applyFill="1" applyBorder="1" applyAlignment="1">
      <alignment horizontal="left" vertical="center" wrapText="1"/>
    </xf>
    <xf numFmtId="0" fontId="18" fillId="7" borderId="14" xfId="0" applyFont="1" applyFill="1" applyBorder="1"/>
    <xf numFmtId="0" fontId="27" fillId="7" borderId="14" xfId="0" applyFont="1" applyFill="1" applyBorder="1" applyAlignment="1">
      <alignment horizontal="left"/>
    </xf>
    <xf numFmtId="0" fontId="27" fillId="7" borderId="10" xfId="0" applyFont="1" applyFill="1" applyBorder="1" applyAlignment="1">
      <alignment horizontal="left"/>
    </xf>
    <xf numFmtId="0" fontId="26" fillId="7" borderId="10" xfId="0" applyFont="1" applyFill="1" applyBorder="1" applyAlignment="1">
      <alignment horizontal="left"/>
    </xf>
    <xf numFmtId="0" fontId="27" fillId="7" borderId="24" xfId="0" applyFont="1" applyFill="1" applyBorder="1" applyAlignment="1">
      <alignment horizontal="center" wrapText="1"/>
    </xf>
    <xf numFmtId="0" fontId="18" fillId="7" borderId="0" xfId="0" applyFont="1" applyFill="1"/>
    <xf numFmtId="0" fontId="22" fillId="7" borderId="10" xfId="0" applyFont="1" applyFill="1" applyBorder="1"/>
    <xf numFmtId="0" fontId="24" fillId="7" borderId="10" xfId="0" applyFont="1" applyFill="1" applyBorder="1" applyAlignment="1">
      <alignment horizontal="justify" vertical="center" wrapText="1"/>
    </xf>
    <xf numFmtId="0" fontId="21" fillId="7" borderId="10" xfId="0" applyFont="1" applyFill="1" applyBorder="1" applyAlignment="1">
      <alignment horizontal="left" vertical="center" wrapText="1"/>
    </xf>
    <xf numFmtId="0" fontId="19" fillId="7" borderId="10" xfId="0" applyFont="1" applyFill="1" applyBorder="1" applyAlignment="1">
      <alignment horizontal="justify" vertical="center" wrapText="1"/>
    </xf>
    <xf numFmtId="0" fontId="16" fillId="7" borderId="10" xfId="0" applyFont="1" applyFill="1" applyBorder="1"/>
    <xf numFmtId="0" fontId="16" fillId="7" borderId="10" xfId="0" applyFont="1" applyFill="1" applyBorder="1" applyAlignment="1">
      <alignment wrapText="1"/>
    </xf>
    <xf numFmtId="0" fontId="19" fillId="7" borderId="10" xfId="0" applyFont="1" applyFill="1" applyBorder="1" applyAlignment="1">
      <alignment wrapText="1"/>
    </xf>
    <xf numFmtId="0" fontId="16" fillId="7" borderId="24" xfId="0" applyFont="1" applyFill="1" applyBorder="1" applyAlignment="1">
      <alignment wrapText="1"/>
    </xf>
    <xf numFmtId="0" fontId="22" fillId="7" borderId="10" xfId="0" applyFont="1" applyFill="1" applyBorder="1" applyAlignment="1">
      <alignment horizontal="left" vertical="top"/>
    </xf>
    <xf numFmtId="0" fontId="22" fillId="7" borderId="13" xfId="0" applyFont="1" applyFill="1" applyBorder="1"/>
    <xf numFmtId="0" fontId="22" fillId="7" borderId="14" xfId="0" applyFont="1" applyFill="1" applyBorder="1"/>
    <xf numFmtId="0" fontId="16" fillId="0" borderId="10" xfId="0" applyFont="1" applyBorder="1"/>
    <xf numFmtId="0" fontId="18" fillId="0" borderId="10" xfId="0" applyFont="1" applyBorder="1" applyAlignment="1">
      <alignment horizontal="center"/>
    </xf>
    <xf numFmtId="0" fontId="19" fillId="0" borderId="10" xfId="0" applyFont="1" applyBorder="1"/>
    <xf numFmtId="0" fontId="18" fillId="0" borderId="32" xfId="0" applyFont="1" applyBorder="1"/>
    <xf numFmtId="0" fontId="18" fillId="0" borderId="22" xfId="0" applyFont="1" applyBorder="1"/>
    <xf numFmtId="0" fontId="18" fillId="7" borderId="10" xfId="0" applyFont="1" applyFill="1" applyBorder="1" applyAlignment="1">
      <alignment horizontal="center"/>
    </xf>
    <xf numFmtId="0" fontId="19" fillId="0" borderId="10" xfId="2" applyFont="1" applyBorder="1"/>
    <xf numFmtId="0" fontId="18" fillId="3" borderId="10" xfId="0" applyFont="1" applyFill="1" applyBorder="1" applyAlignment="1">
      <alignment horizontal="right" vertical="center"/>
    </xf>
    <xf numFmtId="0" fontId="16" fillId="7" borderId="10" xfId="2" applyFont="1" applyFill="1" applyBorder="1"/>
    <xf numFmtId="0" fontId="19" fillId="7" borderId="10" xfId="2" applyFont="1" applyFill="1" applyBorder="1"/>
    <xf numFmtId="3" fontId="19" fillId="7" borderId="10" xfId="2" applyNumberFormat="1" applyFont="1" applyFill="1" applyBorder="1"/>
    <xf numFmtId="0" fontId="17" fillId="7" borderId="24" xfId="0" applyFont="1" applyFill="1" applyBorder="1" applyAlignment="1">
      <alignment horizontal="center" vertical="center" wrapText="1"/>
    </xf>
    <xf numFmtId="165" fontId="18" fillId="7" borderId="14" xfId="15" applyNumberFormat="1" applyFont="1" applyFill="1" applyBorder="1" applyAlignment="1">
      <alignment horizontal="right" vertical="center" wrapText="1"/>
    </xf>
    <xf numFmtId="165" fontId="18" fillId="7" borderId="30" xfId="15" applyNumberFormat="1" applyFont="1" applyFill="1" applyBorder="1" applyAlignment="1">
      <alignment horizontal="right" vertical="center" wrapText="1"/>
    </xf>
    <xf numFmtId="0" fontId="18" fillId="7" borderId="10" xfId="0" applyFont="1" applyFill="1" applyBorder="1" applyAlignment="1">
      <alignment horizontal="left" vertical="center"/>
    </xf>
    <xf numFmtId="0" fontId="17" fillId="7" borderId="10" xfId="0" applyFont="1" applyFill="1" applyBorder="1" applyAlignment="1">
      <alignment horizontal="left" vertical="center"/>
    </xf>
    <xf numFmtId="0" fontId="19" fillId="0" borderId="10" xfId="0" applyFont="1" applyBorder="1" applyAlignment="1">
      <alignment horizontal="right" vertical="center" wrapText="1"/>
    </xf>
    <xf numFmtId="165" fontId="26" fillId="0" borderId="10" xfId="15" applyNumberFormat="1" applyFont="1" applyBorder="1" applyAlignment="1">
      <alignment horizontal="right" wrapText="1"/>
    </xf>
    <xf numFmtId="0" fontId="19" fillId="0" borderId="10" xfId="2" applyFont="1" applyBorder="1" applyAlignment="1">
      <alignment horizontal="left"/>
    </xf>
    <xf numFmtId="0" fontId="18" fillId="0" borderId="10" xfId="0" applyFont="1" applyBorder="1" applyAlignment="1">
      <alignment horizontal="left" vertical="center"/>
    </xf>
    <xf numFmtId="0" fontId="17" fillId="0" borderId="10" xfId="0" applyFont="1" applyBorder="1" applyAlignment="1">
      <alignment horizontal="left" vertical="center"/>
    </xf>
    <xf numFmtId="0" fontId="17" fillId="0" borderId="10" xfId="0" applyFont="1" applyBorder="1" applyAlignment="1">
      <alignment horizontal="left" vertical="center" wrapText="1"/>
    </xf>
    <xf numFmtId="0" fontId="16" fillId="0" borderId="10" xfId="0" applyFont="1" applyBorder="1" applyAlignment="1">
      <alignment horizontal="left" vertical="center" wrapText="1"/>
    </xf>
    <xf numFmtId="0" fontId="16" fillId="3" borderId="10" xfId="0" applyFont="1" applyFill="1" applyBorder="1" applyAlignment="1">
      <alignment horizontal="left" vertical="center" wrapText="1"/>
    </xf>
    <xf numFmtId="0" fontId="26" fillId="0" borderId="10" xfId="0" applyFont="1" applyBorder="1" applyAlignment="1">
      <alignment horizontal="left" wrapText="1"/>
    </xf>
    <xf numFmtId="10" fontId="18" fillId="0" borderId="10" xfId="16" applyNumberFormat="1" applyFont="1" applyBorder="1"/>
    <xf numFmtId="3" fontId="23" fillId="0" borderId="10" xfId="0" applyNumberFormat="1" applyFont="1" applyBorder="1"/>
    <xf numFmtId="165" fontId="23" fillId="0" borderId="10" xfId="15" applyNumberFormat="1" applyFont="1" applyBorder="1"/>
    <xf numFmtId="0" fontId="19" fillId="7" borderId="10" xfId="2" applyFont="1" applyFill="1" applyBorder="1" applyAlignment="1">
      <alignment horizontal="left"/>
    </xf>
    <xf numFmtId="0" fontId="17" fillId="7" borderId="14" xfId="0" applyFont="1" applyFill="1" applyBorder="1" applyAlignment="1">
      <alignment horizontal="center" vertical="center"/>
    </xf>
    <xf numFmtId="0" fontId="16" fillId="7" borderId="24" xfId="0" applyFont="1" applyFill="1" applyBorder="1" applyAlignment="1">
      <alignment horizontal="center" vertical="center" wrapText="1"/>
    </xf>
    <xf numFmtId="0" fontId="19" fillId="0" borderId="14" xfId="2" applyFont="1" applyBorder="1"/>
    <xf numFmtId="0" fontId="19" fillId="0" borderId="13" xfId="2" applyFont="1" applyBorder="1"/>
    <xf numFmtId="0" fontId="19" fillId="7" borderId="14" xfId="2" applyFont="1" applyFill="1" applyBorder="1"/>
    <xf numFmtId="0" fontId="19" fillId="0" borderId="19" xfId="2" applyFont="1" applyBorder="1"/>
    <xf numFmtId="0" fontId="27" fillId="7" borderId="17" xfId="0" applyFont="1" applyFill="1" applyBorder="1" applyAlignment="1">
      <alignment horizontal="left"/>
    </xf>
    <xf numFmtId="0" fontId="19" fillId="7" borderId="17" xfId="2" applyFont="1" applyFill="1" applyBorder="1"/>
    <xf numFmtId="0" fontId="19" fillId="0" borderId="17" xfId="2" applyFont="1" applyBorder="1"/>
    <xf numFmtId="0" fontId="19" fillId="0" borderId="14" xfId="2" applyFont="1" applyBorder="1" applyAlignment="1">
      <alignment horizontal="left"/>
    </xf>
    <xf numFmtId="0" fontId="16" fillId="0" borderId="17" xfId="2" applyFont="1" applyBorder="1" applyAlignment="1">
      <alignment horizontal="left"/>
    </xf>
    <xf numFmtId="0" fontId="19" fillId="0" borderId="17" xfId="2" applyFont="1" applyBorder="1" applyAlignment="1">
      <alignment horizontal="left"/>
    </xf>
    <xf numFmtId="0" fontId="19" fillId="0" borderId="13" xfId="2" applyFont="1" applyBorder="1" applyAlignment="1">
      <alignment horizontal="left"/>
    </xf>
    <xf numFmtId="0" fontId="18" fillId="7" borderId="10" xfId="0" applyFont="1" applyFill="1" applyBorder="1" applyAlignment="1">
      <alignment vertical="center"/>
    </xf>
    <xf numFmtId="0" fontId="19" fillId="7" borderId="10" xfId="0" applyFont="1" applyFill="1" applyBorder="1" applyAlignment="1">
      <alignment horizontal="center" vertical="center"/>
    </xf>
    <xf numFmtId="0" fontId="19" fillId="7" borderId="10" xfId="0" applyFont="1" applyFill="1" applyBorder="1" applyAlignment="1">
      <alignment vertical="center"/>
    </xf>
    <xf numFmtId="0" fontId="19" fillId="7" borderId="10" xfId="0" applyFont="1" applyFill="1" applyBorder="1" applyAlignment="1">
      <alignment horizontal="center" vertical="center" wrapText="1"/>
    </xf>
    <xf numFmtId="0" fontId="19" fillId="7" borderId="10" xfId="0" applyFont="1" applyFill="1" applyBorder="1" applyAlignment="1">
      <alignment vertical="center" wrapText="1"/>
    </xf>
    <xf numFmtId="3" fontId="19" fillId="7" borderId="10" xfId="0" applyNumberFormat="1" applyFont="1" applyFill="1" applyBorder="1" applyAlignment="1">
      <alignment horizontal="right" vertical="center"/>
    </xf>
    <xf numFmtId="0" fontId="37" fillId="7" borderId="10" xfId="0" applyFont="1" applyFill="1" applyBorder="1" applyAlignment="1">
      <alignment vertical="center" wrapText="1"/>
    </xf>
    <xf numFmtId="0" fontId="37" fillId="7" borderId="10" xfId="0" applyFont="1" applyFill="1" applyBorder="1" applyAlignment="1">
      <alignment vertical="center"/>
    </xf>
    <xf numFmtId="0" fontId="18" fillId="7" borderId="19" xfId="0" applyFont="1" applyFill="1" applyBorder="1" applyAlignment="1">
      <alignment horizontal="right" vertical="center"/>
    </xf>
    <xf numFmtId="0" fontId="21" fillId="7" borderId="10" xfId="0" applyFont="1" applyFill="1" applyBorder="1" applyAlignment="1">
      <alignment horizontal="center" vertical="center"/>
    </xf>
    <xf numFmtId="3" fontId="19" fillId="7" borderId="14" xfId="0" applyNumberFormat="1" applyFont="1" applyFill="1" applyBorder="1" applyAlignment="1">
      <alignment horizontal="right" vertical="center"/>
    </xf>
    <xf numFmtId="0" fontId="19" fillId="7" borderId="11" xfId="0" applyFont="1" applyFill="1" applyBorder="1" applyAlignment="1">
      <alignment vertical="center" wrapText="1"/>
    </xf>
    <xf numFmtId="3" fontId="19" fillId="7" borderId="12" xfId="0" applyNumberFormat="1" applyFont="1" applyFill="1" applyBorder="1" applyAlignment="1">
      <alignment horizontal="right" vertical="center"/>
    </xf>
    <xf numFmtId="3" fontId="19" fillId="7" borderId="0" xfId="0" applyNumberFormat="1" applyFont="1" applyFill="1" applyAlignment="1">
      <alignment horizontal="right" vertical="center"/>
    </xf>
    <xf numFmtId="0" fontId="19" fillId="7" borderId="11" xfId="2" applyFont="1" applyFill="1" applyBorder="1"/>
    <xf numFmtId="0" fontId="19" fillId="7" borderId="12" xfId="2" applyFont="1" applyFill="1" applyBorder="1"/>
    <xf numFmtId="0" fontId="24" fillId="7" borderId="0" xfId="0" applyFont="1" applyFill="1" applyAlignment="1">
      <alignment horizontal="center" vertical="center"/>
    </xf>
    <xf numFmtId="0" fontId="24" fillId="7" borderId="0" xfId="0" applyFont="1" applyFill="1" applyAlignment="1">
      <alignment vertical="center"/>
    </xf>
    <xf numFmtId="165" fontId="26" fillId="0" borderId="10" xfId="15" applyNumberFormat="1" applyFont="1" applyBorder="1"/>
    <xf numFmtId="0" fontId="27" fillId="0" borderId="10" xfId="2" applyFont="1" applyBorder="1"/>
    <xf numFmtId="165" fontId="27" fillId="0" borderId="10" xfId="15" applyNumberFormat="1" applyFont="1" applyBorder="1"/>
    <xf numFmtId="0" fontId="38" fillId="3" borderId="10" xfId="0" applyFont="1" applyFill="1" applyBorder="1" applyAlignment="1">
      <alignment vertical="center" wrapText="1"/>
    </xf>
    <xf numFmtId="165" fontId="24" fillId="0" borderId="10" xfId="15" applyNumberFormat="1" applyFont="1" applyBorder="1" applyAlignment="1">
      <alignment horizontal="right" vertical="center"/>
    </xf>
    <xf numFmtId="0" fontId="18" fillId="3" borderId="10" xfId="0" applyFont="1" applyFill="1" applyBorder="1" applyAlignment="1">
      <alignment vertical="center" wrapText="1"/>
    </xf>
    <xf numFmtId="0" fontId="16" fillId="3" borderId="10" xfId="0" applyFont="1" applyFill="1" applyBorder="1" applyAlignment="1">
      <alignment horizontal="right" vertical="center"/>
    </xf>
    <xf numFmtId="0" fontId="17" fillId="3" borderId="10" xfId="0" applyFont="1" applyFill="1" applyBorder="1" applyAlignment="1">
      <alignment vertical="center" wrapText="1"/>
    </xf>
    <xf numFmtId="165" fontId="17" fillId="7" borderId="25" xfId="15" applyNumberFormat="1" applyFont="1" applyFill="1" applyBorder="1" applyAlignment="1">
      <alignment horizontal="center" vertical="center" wrapText="1"/>
    </xf>
    <xf numFmtId="165" fontId="19" fillId="0" borderId="10" xfId="15" applyNumberFormat="1" applyFont="1" applyBorder="1" applyAlignment="1">
      <alignment horizontal="right" vertical="center"/>
    </xf>
    <xf numFmtId="0" fontId="13" fillId="0" borderId="0" xfId="2" applyFont="1" applyAlignment="1">
      <alignment horizontal="left" vertical="center"/>
    </xf>
    <xf numFmtId="0" fontId="14" fillId="0" borderId="0" xfId="2" applyFont="1" applyAlignment="1">
      <alignment horizontal="left" vertical="center"/>
    </xf>
    <xf numFmtId="0" fontId="14" fillId="0" borderId="0" xfId="9" applyFont="1" applyAlignment="1">
      <alignment horizontal="left" vertical="center"/>
    </xf>
    <xf numFmtId="2" fontId="8" fillId="7" borderId="14" xfId="0" applyNumberFormat="1" applyFont="1" applyFill="1" applyBorder="1" applyAlignment="1">
      <alignment horizontal="right" vertical="center" wrapText="1"/>
    </xf>
    <xf numFmtId="0" fontId="16" fillId="7" borderId="13" xfId="0" applyFont="1" applyFill="1" applyBorder="1" applyAlignment="1">
      <alignment horizontal="center" vertical="center"/>
    </xf>
    <xf numFmtId="0" fontId="15" fillId="3" borderId="1" xfId="1" quotePrefix="1" applyFont="1" applyFill="1" applyBorder="1" applyAlignment="1">
      <alignment horizontal="left" vertical="center"/>
    </xf>
    <xf numFmtId="165" fontId="18" fillId="0" borderId="19" xfId="15" applyNumberFormat="1" applyFont="1" applyBorder="1" applyAlignment="1">
      <alignment horizontal="right" vertical="center" wrapText="1"/>
    </xf>
    <xf numFmtId="0" fontId="8" fillId="0" borderId="10" xfId="0" applyFont="1" applyBorder="1" applyAlignment="1">
      <alignment horizontal="left"/>
    </xf>
    <xf numFmtId="0" fontId="8" fillId="7" borderId="10" xfId="0" applyFont="1" applyFill="1" applyBorder="1" applyAlignment="1">
      <alignment horizontal="left" vertical="center"/>
    </xf>
    <xf numFmtId="165" fontId="9" fillId="7" borderId="32" xfId="15" applyNumberFormat="1" applyFont="1" applyFill="1" applyBorder="1" applyAlignment="1">
      <alignment horizontal="right" vertical="center" wrapText="1"/>
    </xf>
    <xf numFmtId="165" fontId="9" fillId="7" borderId="0" xfId="15" applyNumberFormat="1" applyFont="1" applyFill="1" applyBorder="1" applyAlignment="1">
      <alignment horizontal="right" vertical="center" wrapText="1"/>
    </xf>
    <xf numFmtId="165" fontId="9" fillId="7" borderId="22" xfId="15" applyNumberFormat="1" applyFont="1" applyFill="1" applyBorder="1" applyAlignment="1">
      <alignment horizontal="right" vertical="center" wrapText="1"/>
    </xf>
    <xf numFmtId="165" fontId="9" fillId="7" borderId="14" xfId="15" applyNumberFormat="1" applyFont="1" applyFill="1" applyBorder="1" applyAlignment="1">
      <alignment horizontal="right" vertical="center" wrapText="1"/>
    </xf>
    <xf numFmtId="0" fontId="9" fillId="3" borderId="10" xfId="0" applyFont="1" applyFill="1" applyBorder="1" applyAlignment="1">
      <alignment horizontal="left" vertical="center" indent="2"/>
    </xf>
    <xf numFmtId="165" fontId="9" fillId="0" borderId="14" xfId="15" applyNumberFormat="1" applyFont="1" applyBorder="1" applyAlignment="1">
      <alignment horizontal="right" vertical="center" wrapText="1"/>
    </xf>
    <xf numFmtId="0" fontId="18" fillId="7" borderId="10" xfId="0" applyFont="1" applyFill="1" applyBorder="1" applyAlignment="1">
      <alignment wrapText="1"/>
    </xf>
    <xf numFmtId="0" fontId="19" fillId="5" borderId="10" xfId="0" applyFont="1" applyFill="1" applyBorder="1" applyAlignment="1">
      <alignment horizontal="right" vertical="center"/>
    </xf>
    <xf numFmtId="0" fontId="18" fillId="5" borderId="14" xfId="0" applyFont="1" applyFill="1" applyBorder="1" applyAlignment="1">
      <alignment horizontal="right" vertical="center"/>
    </xf>
    <xf numFmtId="0" fontId="16" fillId="7" borderId="13" xfId="0" applyFont="1" applyFill="1" applyBorder="1" applyAlignment="1">
      <alignment vertical="center"/>
    </xf>
    <xf numFmtId="0" fontId="18" fillId="5" borderId="13" xfId="0" applyFont="1" applyFill="1" applyBorder="1" applyAlignment="1">
      <alignment vertical="center"/>
    </xf>
    <xf numFmtId="0" fontId="19" fillId="7" borderId="14" xfId="0" applyFont="1" applyFill="1" applyBorder="1" applyAlignment="1">
      <alignment horizontal="center" vertical="center" wrapText="1"/>
    </xf>
    <xf numFmtId="0" fontId="19" fillId="7" borderId="14" xfId="0" applyFont="1" applyFill="1" applyBorder="1" applyAlignment="1">
      <alignment vertical="center" wrapText="1"/>
    </xf>
    <xf numFmtId="0" fontId="16" fillId="7" borderId="13" xfId="0" applyFont="1" applyFill="1" applyBorder="1" applyAlignment="1">
      <alignment horizontal="center" vertical="center" wrapText="1"/>
    </xf>
    <xf numFmtId="0" fontId="16" fillId="7" borderId="13" xfId="0" applyFont="1" applyFill="1" applyBorder="1" applyAlignment="1">
      <alignment vertical="center" wrapText="1"/>
    </xf>
    <xf numFmtId="0" fontId="16" fillId="5" borderId="19" xfId="0" applyFont="1" applyFill="1" applyBorder="1" applyAlignment="1">
      <alignment horizontal="right" vertical="center"/>
    </xf>
    <xf numFmtId="3" fontId="16" fillId="7" borderId="19" xfId="0" applyNumberFormat="1" applyFont="1" applyFill="1" applyBorder="1" applyAlignment="1">
      <alignment horizontal="right" vertical="center"/>
    </xf>
    <xf numFmtId="0" fontId="19" fillId="7" borderId="14" xfId="0" applyFont="1" applyFill="1" applyBorder="1" applyAlignment="1">
      <alignment horizontal="center" vertical="center"/>
    </xf>
    <xf numFmtId="0" fontId="19" fillId="7" borderId="14" xfId="0" applyFont="1" applyFill="1" applyBorder="1" applyAlignment="1">
      <alignment vertical="center"/>
    </xf>
    <xf numFmtId="0" fontId="19" fillId="7" borderId="13" xfId="0" applyFont="1" applyFill="1" applyBorder="1" applyAlignment="1">
      <alignment horizontal="center" vertical="center"/>
    </xf>
    <xf numFmtId="0" fontId="37" fillId="7" borderId="13" xfId="0" applyFont="1" applyFill="1" applyBorder="1" applyAlignment="1">
      <alignment vertical="center"/>
    </xf>
    <xf numFmtId="0" fontId="18" fillId="3" borderId="14" xfId="0" applyFont="1" applyFill="1" applyBorder="1" applyAlignment="1">
      <alignment horizontal="right" vertical="center"/>
    </xf>
    <xf numFmtId="0" fontId="38" fillId="3" borderId="14" xfId="0" applyFont="1" applyFill="1" applyBorder="1" applyAlignment="1">
      <alignment vertical="center" wrapText="1"/>
    </xf>
    <xf numFmtId="0" fontId="18" fillId="5" borderId="17" xfId="0" applyFont="1" applyFill="1" applyBorder="1" applyAlignment="1">
      <alignment horizontal="right" vertical="center"/>
    </xf>
    <xf numFmtId="0" fontId="26" fillId="0" borderId="12" xfId="2" applyFont="1" applyBorder="1"/>
    <xf numFmtId="0" fontId="17" fillId="3" borderId="0" xfId="0" applyFont="1" applyFill="1" applyAlignment="1">
      <alignment horizontal="right" vertical="center"/>
    </xf>
    <xf numFmtId="0" fontId="17" fillId="0" borderId="0" xfId="0" applyFont="1" applyAlignment="1">
      <alignment vertical="center" wrapText="1"/>
    </xf>
    <xf numFmtId="165" fontId="21" fillId="0" borderId="8" xfId="15" applyNumberFormat="1" applyFont="1" applyBorder="1" applyAlignment="1">
      <alignment horizontal="right" vertical="center"/>
    </xf>
    <xf numFmtId="165" fontId="36" fillId="0" borderId="14" xfId="15" applyNumberFormat="1" applyFont="1" applyBorder="1" applyAlignment="1">
      <alignment horizontal="right" vertical="center"/>
    </xf>
    <xf numFmtId="165" fontId="36" fillId="0" borderId="10" xfId="15" applyNumberFormat="1" applyFont="1" applyBorder="1" applyAlignment="1">
      <alignment horizontal="right" vertical="center"/>
    </xf>
    <xf numFmtId="0" fontId="19" fillId="3" borderId="10" xfId="0" applyFont="1" applyFill="1" applyBorder="1" applyAlignment="1">
      <alignment horizontal="right" vertical="center"/>
    </xf>
    <xf numFmtId="0" fontId="18" fillId="5" borderId="10" xfId="0" applyFont="1" applyFill="1" applyBorder="1" applyAlignment="1">
      <alignment horizontal="right" vertical="center"/>
    </xf>
    <xf numFmtId="0" fontId="18" fillId="5" borderId="18" xfId="0" applyFont="1" applyFill="1" applyBorder="1" applyAlignment="1">
      <alignment horizontal="right" vertical="center"/>
    </xf>
    <xf numFmtId="165" fontId="26" fillId="0" borderId="14" xfId="15" applyNumberFormat="1" applyFont="1" applyBorder="1"/>
    <xf numFmtId="0" fontId="10" fillId="7" borderId="1" xfId="0" applyFont="1" applyFill="1" applyBorder="1" applyAlignment="1">
      <alignment vertical="center" wrapText="1"/>
    </xf>
    <xf numFmtId="0" fontId="15" fillId="7" borderId="1" xfId="1" quotePrefix="1" applyFont="1" applyFill="1" applyBorder="1" applyAlignment="1">
      <alignment horizontal="left" vertical="center"/>
    </xf>
    <xf numFmtId="0" fontId="14" fillId="7" borderId="0" xfId="9" applyFont="1" applyFill="1">
      <alignment vertical="center"/>
    </xf>
    <xf numFmtId="0" fontId="15" fillId="7" borderId="1" xfId="1" applyFont="1" applyFill="1" applyBorder="1" applyAlignment="1">
      <alignment horizontal="left" vertical="center"/>
    </xf>
    <xf numFmtId="0" fontId="12" fillId="7" borderId="1" xfId="0" applyFont="1" applyFill="1" applyBorder="1" applyAlignment="1">
      <alignment horizontal="center" vertical="center" wrapText="1"/>
    </xf>
    <xf numFmtId="0" fontId="10" fillId="7" borderId="1" xfId="0" applyFont="1" applyFill="1" applyBorder="1" applyAlignment="1">
      <alignment vertical="center"/>
    </xf>
    <xf numFmtId="0" fontId="15" fillId="7" borderId="1" xfId="1" applyFont="1" applyFill="1" applyBorder="1" applyAlignment="1">
      <alignment horizontal="left" vertical="center" wrapText="1"/>
    </xf>
    <xf numFmtId="0" fontId="13" fillId="7" borderId="1" xfId="9" applyFont="1" applyFill="1" applyBorder="1" applyAlignment="1">
      <alignment horizontal="center" vertical="center" wrapText="1"/>
    </xf>
    <xf numFmtId="0" fontId="14" fillId="7" borderId="1" xfId="9" applyFont="1" applyFill="1" applyBorder="1" applyAlignment="1">
      <alignment vertical="center" wrapText="1"/>
    </xf>
    <xf numFmtId="0" fontId="15" fillId="7" borderId="1" xfId="1" quotePrefix="1" applyFont="1" applyFill="1" applyBorder="1" applyAlignment="1">
      <alignment horizontal="left" vertical="center" wrapText="1"/>
    </xf>
    <xf numFmtId="0" fontId="26" fillId="5" borderId="0" xfId="0" applyFont="1" applyFill="1" applyAlignment="1">
      <alignment horizontal="center" vertical="center"/>
    </xf>
    <xf numFmtId="49" fontId="27" fillId="5" borderId="19" xfId="0" quotePrefix="1" applyNumberFormat="1" applyFont="1" applyFill="1" applyBorder="1" applyAlignment="1">
      <alignment horizontal="left" vertical="center"/>
    </xf>
    <xf numFmtId="0" fontId="26" fillId="5" borderId="19" xfId="0" applyFont="1" applyFill="1" applyBorder="1" applyAlignment="1">
      <alignment horizontal="left" vertical="center" wrapText="1"/>
    </xf>
    <xf numFmtId="165" fontId="27" fillId="5" borderId="19" xfId="15" applyNumberFormat="1" applyFont="1" applyFill="1" applyBorder="1" applyAlignment="1">
      <alignment horizontal="right" vertical="center"/>
    </xf>
    <xf numFmtId="10" fontId="18" fillId="0" borderId="14" xfId="16" applyNumberFormat="1" applyFont="1" applyBorder="1" applyAlignment="1">
      <alignment horizontal="right" vertical="center" wrapText="1"/>
    </xf>
    <xf numFmtId="10" fontId="18" fillId="0" borderId="17" xfId="16" applyNumberFormat="1" applyFont="1" applyBorder="1" applyAlignment="1">
      <alignment horizontal="right" vertical="center" wrapText="1"/>
    </xf>
    <xf numFmtId="10" fontId="23" fillId="0" borderId="15" xfId="16" applyNumberFormat="1" applyFont="1" applyBorder="1" applyAlignment="1">
      <alignment horizontal="right" vertical="center" wrapText="1"/>
    </xf>
    <xf numFmtId="0" fontId="30" fillId="0" borderId="10" xfId="0" applyFont="1" applyBorder="1" applyAlignment="1">
      <alignment horizontal="left" vertical="center" wrapText="1"/>
    </xf>
    <xf numFmtId="0" fontId="30" fillId="0" borderId="14" xfId="0" applyFont="1" applyBorder="1" applyAlignment="1">
      <alignment horizontal="left" vertical="center" wrapText="1"/>
    </xf>
    <xf numFmtId="0" fontId="29" fillId="0" borderId="17" xfId="0" applyFont="1" applyBorder="1" applyAlignment="1">
      <alignment horizontal="left" vertical="center" wrapText="1"/>
    </xf>
    <xf numFmtId="0" fontId="30" fillId="0" borderId="17" xfId="0" applyFont="1" applyBorder="1" applyAlignment="1">
      <alignment horizontal="left" vertical="center" wrapText="1"/>
    </xf>
    <xf numFmtId="165" fontId="41" fillId="0" borderId="10" xfId="15" applyNumberFormat="1" applyFont="1" applyBorder="1" applyAlignment="1">
      <alignment horizontal="right" vertical="center" wrapText="1"/>
    </xf>
    <xf numFmtId="165" fontId="25" fillId="0" borderId="0" xfId="15" applyNumberFormat="1" applyFont="1" applyBorder="1" applyAlignment="1">
      <alignment horizontal="right" vertical="center" wrapText="1"/>
    </xf>
    <xf numFmtId="165" fontId="12" fillId="0" borderId="42" xfId="15" applyNumberFormat="1" applyFont="1" applyBorder="1" applyAlignment="1">
      <alignment horizontal="right" vertical="center" wrapText="1"/>
    </xf>
    <xf numFmtId="165" fontId="12" fillId="0" borderId="8" xfId="15" applyNumberFormat="1" applyFont="1" applyBorder="1" applyAlignment="1">
      <alignment horizontal="right" vertical="center" wrapText="1"/>
    </xf>
    <xf numFmtId="165" fontId="12" fillId="0" borderId="36" xfId="15" applyNumberFormat="1" applyFont="1" applyBorder="1" applyAlignment="1">
      <alignment horizontal="right" vertical="center" wrapText="1"/>
    </xf>
    <xf numFmtId="0" fontId="8" fillId="7" borderId="13" xfId="0" applyFont="1" applyFill="1" applyBorder="1" applyAlignment="1">
      <alignment horizontal="right" vertical="center" wrapText="1"/>
    </xf>
    <xf numFmtId="2" fontId="8" fillId="7" borderId="13" xfId="0" applyNumberFormat="1" applyFont="1" applyFill="1" applyBorder="1" applyAlignment="1">
      <alignment horizontal="right" vertical="center" wrapText="1"/>
    </xf>
    <xf numFmtId="0" fontId="7" fillId="7" borderId="26" xfId="0" applyFont="1" applyFill="1" applyBorder="1" applyAlignment="1">
      <alignment horizontal="right" vertical="center" wrapText="1"/>
    </xf>
    <xf numFmtId="2" fontId="7" fillId="7" borderId="26" xfId="0" applyNumberFormat="1" applyFont="1" applyFill="1" applyBorder="1" applyAlignment="1">
      <alignment horizontal="right" vertical="center" wrapText="1"/>
    </xf>
    <xf numFmtId="10" fontId="10" fillId="7" borderId="10" xfId="16" applyNumberFormat="1" applyFont="1" applyFill="1" applyBorder="1"/>
    <xf numFmtId="10" fontId="7" fillId="7" borderId="24" xfId="16" applyNumberFormat="1" applyFont="1" applyFill="1" applyBorder="1" applyAlignment="1">
      <alignment horizontal="center" vertical="center" wrapText="1"/>
    </xf>
    <xf numFmtId="10" fontId="8" fillId="7" borderId="14" xfId="16" applyNumberFormat="1" applyFont="1" applyFill="1" applyBorder="1" applyAlignment="1">
      <alignment horizontal="right" vertical="center" wrapText="1"/>
    </xf>
    <xf numFmtId="10" fontId="10" fillId="7" borderId="14" xfId="16" applyNumberFormat="1" applyFont="1" applyFill="1" applyBorder="1"/>
    <xf numFmtId="10" fontId="10" fillId="7" borderId="13" xfId="16" applyNumberFormat="1" applyFont="1" applyFill="1" applyBorder="1"/>
    <xf numFmtId="0" fontId="17" fillId="7" borderId="0" xfId="0" applyFont="1" applyFill="1"/>
    <xf numFmtId="0" fontId="18" fillId="7" borderId="0" xfId="0" applyFont="1" applyFill="1" applyAlignment="1">
      <alignment horizontal="left"/>
    </xf>
    <xf numFmtId="0" fontId="27" fillId="7" borderId="0" xfId="0" applyFont="1" applyFill="1" applyAlignment="1">
      <alignment horizontal="center" vertical="center" wrapText="1"/>
    </xf>
    <xf numFmtId="0" fontId="26" fillId="7" borderId="37" xfId="0" applyFont="1" applyFill="1" applyBorder="1" applyAlignment="1">
      <alignment horizontal="center" vertical="center"/>
    </xf>
    <xf numFmtId="49" fontId="26" fillId="7" borderId="0" xfId="0" quotePrefix="1" applyNumberFormat="1" applyFont="1" applyFill="1" applyAlignment="1">
      <alignment horizontal="left" vertical="center"/>
    </xf>
    <xf numFmtId="165" fontId="26" fillId="7" borderId="0" xfId="15" applyNumberFormat="1" applyFont="1" applyFill="1" applyBorder="1" applyAlignment="1">
      <alignment horizontal="right" vertical="center"/>
    </xf>
    <xf numFmtId="49" fontId="26" fillId="7" borderId="0" xfId="0" applyNumberFormat="1" applyFont="1" applyFill="1" applyAlignment="1">
      <alignment horizontal="left" vertical="center"/>
    </xf>
    <xf numFmtId="49" fontId="26" fillId="7" borderId="0" xfId="0" applyNumberFormat="1" applyFont="1" applyFill="1" applyAlignment="1">
      <alignment vertical="center" wrapText="1"/>
    </xf>
    <xf numFmtId="0" fontId="26" fillId="7" borderId="0" xfId="0" applyFont="1" applyFill="1" applyAlignment="1">
      <alignment horizontal="left" vertical="center" wrapText="1"/>
    </xf>
    <xf numFmtId="10" fontId="26" fillId="7" borderId="0" xfId="16" applyNumberFormat="1" applyFont="1" applyFill="1" applyBorder="1" applyAlignment="1">
      <alignment horizontal="right" vertical="center"/>
    </xf>
    <xf numFmtId="10" fontId="26" fillId="7" borderId="8" xfId="16" applyNumberFormat="1" applyFont="1" applyFill="1" applyBorder="1" applyAlignment="1">
      <alignment horizontal="right" vertical="center"/>
    </xf>
    <xf numFmtId="0" fontId="17" fillId="0" borderId="10" xfId="0" applyFont="1" applyBorder="1"/>
    <xf numFmtId="0" fontId="21" fillId="7" borderId="0" xfId="0" applyFont="1" applyFill="1" applyAlignment="1">
      <alignment wrapText="1"/>
    </xf>
    <xf numFmtId="0" fontId="22" fillId="7" borderId="0" xfId="0" applyFont="1" applyFill="1"/>
    <xf numFmtId="0" fontId="24" fillId="7" borderId="0" xfId="0" applyFont="1" applyFill="1" applyAlignment="1">
      <alignment wrapText="1"/>
    </xf>
    <xf numFmtId="0" fontId="21" fillId="7" borderId="8" xfId="0" applyFont="1" applyFill="1" applyBorder="1" applyAlignment="1">
      <alignment horizontal="center"/>
    </xf>
    <xf numFmtId="0" fontId="21" fillId="7" borderId="43" xfId="0" applyFont="1" applyFill="1" applyBorder="1" applyAlignment="1">
      <alignment horizontal="center" wrapText="1"/>
    </xf>
    <xf numFmtId="3" fontId="36" fillId="7" borderId="10" xfId="0" applyNumberFormat="1" applyFont="1" applyFill="1" applyBorder="1" applyAlignment="1">
      <alignment horizontal="right" vertical="center"/>
    </xf>
    <xf numFmtId="3" fontId="36" fillId="5" borderId="10" xfId="0" applyNumberFormat="1" applyFont="1" applyFill="1" applyBorder="1" applyAlignment="1">
      <alignment horizontal="right" vertical="center"/>
    </xf>
    <xf numFmtId="3" fontId="36" fillId="7" borderId="13" xfId="0" applyNumberFormat="1" applyFont="1" applyFill="1" applyBorder="1" applyAlignment="1">
      <alignment horizontal="right" vertical="center"/>
    </xf>
    <xf numFmtId="3" fontId="36" fillId="7" borderId="14" xfId="0" applyNumberFormat="1" applyFont="1" applyFill="1" applyBorder="1" applyAlignment="1">
      <alignment horizontal="right" vertical="center"/>
    </xf>
    <xf numFmtId="0" fontId="16" fillId="7" borderId="18" xfId="0" applyFont="1" applyFill="1" applyBorder="1" applyAlignment="1">
      <alignment horizontal="center" vertical="center"/>
    </xf>
    <xf numFmtId="0" fontId="16" fillId="7" borderId="18" xfId="0" applyFont="1" applyFill="1" applyBorder="1" applyAlignment="1">
      <alignment vertical="center"/>
    </xf>
    <xf numFmtId="10" fontId="16" fillId="7" borderId="8" xfId="16" applyNumberFormat="1" applyFont="1" applyFill="1" applyBorder="1" applyAlignment="1">
      <alignment horizontal="right" vertical="center"/>
    </xf>
    <xf numFmtId="10" fontId="16" fillId="7" borderId="36" xfId="16" applyNumberFormat="1" applyFont="1" applyFill="1" applyBorder="1" applyAlignment="1">
      <alignment horizontal="right" vertical="center"/>
    </xf>
    <xf numFmtId="165" fontId="27" fillId="7" borderId="0" xfId="15" applyNumberFormat="1" applyFont="1" applyFill="1" applyBorder="1" applyAlignment="1">
      <alignment horizontal="right" vertical="center"/>
    </xf>
    <xf numFmtId="0" fontId="13" fillId="0" borderId="1" xfId="9" applyFont="1" applyBorder="1" applyAlignment="1">
      <alignment horizontal="center" vertical="center" wrapText="1"/>
    </xf>
    <xf numFmtId="0" fontId="12" fillId="0" borderId="1" xfId="0" applyFont="1" applyBorder="1" applyAlignment="1">
      <alignment horizontal="center" vertical="center"/>
    </xf>
    <xf numFmtId="0" fontId="10" fillId="0" borderId="1" xfId="0" applyFont="1" applyBorder="1" applyAlignment="1">
      <alignment vertical="center" wrapText="1"/>
    </xf>
    <xf numFmtId="0" fontId="13" fillId="0" borderId="0" xfId="2" applyFont="1" applyAlignment="1">
      <alignment horizontal="center" vertical="center"/>
    </xf>
    <xf numFmtId="0" fontId="12" fillId="7" borderId="1" xfId="0" applyFont="1" applyFill="1" applyBorder="1" applyAlignment="1">
      <alignment horizontal="center" vertical="center"/>
    </xf>
    <xf numFmtId="0" fontId="13" fillId="7" borderId="1" xfId="9" applyFont="1" applyFill="1" applyBorder="1" applyAlignment="1">
      <alignment horizontal="center" vertical="center"/>
    </xf>
    <xf numFmtId="0" fontId="13" fillId="0" borderId="0" xfId="9" applyFont="1" applyAlignment="1">
      <alignment horizontal="center" vertical="center"/>
    </xf>
    <xf numFmtId="0" fontId="14" fillId="0" borderId="1" xfId="9" applyFont="1" applyBorder="1" applyAlignment="1">
      <alignment vertical="center" wrapText="1"/>
    </xf>
    <xf numFmtId="0" fontId="13" fillId="0" borderId="1" xfId="9" applyFont="1" applyBorder="1" applyAlignment="1">
      <alignment horizontal="center" vertical="center"/>
    </xf>
    <xf numFmtId="0" fontId="14" fillId="7" borderId="1" xfId="9" applyFont="1" applyFill="1" applyBorder="1">
      <alignment vertical="center"/>
    </xf>
    <xf numFmtId="0" fontId="8" fillId="0" borderId="0" xfId="0" applyFont="1" applyAlignment="1">
      <alignment horizontal="justify" vertical="center" wrapText="1"/>
    </xf>
    <xf numFmtId="0" fontId="8" fillId="5" borderId="0" xfId="0" applyFont="1" applyFill="1" applyAlignment="1">
      <alignment horizontal="justify" vertical="center" wrapText="1"/>
    </xf>
    <xf numFmtId="0" fontId="10" fillId="7" borderId="5" xfId="0" applyFont="1" applyFill="1" applyBorder="1" applyAlignment="1">
      <alignment vertical="center" wrapText="1"/>
    </xf>
    <xf numFmtId="0" fontId="8" fillId="0" borderId="8" xfId="0" applyFont="1" applyBorder="1" applyAlignment="1">
      <alignment horizontal="justify" vertical="center" wrapText="1"/>
    </xf>
    <xf numFmtId="0" fontId="7" fillId="0" borderId="8" xfId="0" applyFont="1" applyBorder="1" applyAlignment="1">
      <alignment vertical="center" wrapText="1"/>
    </xf>
    <xf numFmtId="0" fontId="15" fillId="7" borderId="0" xfId="1" applyFont="1" applyFill="1" applyBorder="1" applyAlignment="1"/>
    <xf numFmtId="0" fontId="12" fillId="7" borderId="0" xfId="0" applyFont="1" applyFill="1" applyAlignment="1">
      <alignment horizontal="left" vertical="center"/>
    </xf>
    <xf numFmtId="0" fontId="10" fillId="7" borderId="5" xfId="0" applyFont="1" applyFill="1" applyBorder="1"/>
    <xf numFmtId="0" fontId="12" fillId="7" borderId="37" xfId="0" applyFont="1" applyFill="1" applyBorder="1"/>
    <xf numFmtId="0" fontId="10" fillId="7" borderId="37" xfId="0" applyFont="1" applyFill="1" applyBorder="1" applyAlignment="1">
      <alignment wrapText="1"/>
    </xf>
    <xf numFmtId="0" fontId="12" fillId="7" borderId="0" xfId="0" applyFont="1" applyFill="1" applyAlignment="1">
      <alignment wrapText="1"/>
    </xf>
    <xf numFmtId="0" fontId="10" fillId="7" borderId="0" xfId="0" applyFont="1" applyFill="1" applyAlignment="1">
      <alignment wrapText="1"/>
    </xf>
    <xf numFmtId="0" fontId="12" fillId="7" borderId="9" xfId="0" applyFont="1" applyFill="1" applyBorder="1" applyAlignment="1">
      <alignment wrapText="1"/>
    </xf>
    <xf numFmtId="0" fontId="12" fillId="0" borderId="0" xfId="0" applyFont="1" applyAlignment="1">
      <alignment horizontal="left" vertical="center"/>
    </xf>
    <xf numFmtId="165" fontId="10" fillId="7" borderId="0" xfId="15" applyNumberFormat="1" applyFont="1" applyFill="1"/>
    <xf numFmtId="0" fontId="10" fillId="7" borderId="8" xfId="0" applyFont="1" applyFill="1" applyBorder="1" applyAlignment="1">
      <alignment wrapText="1"/>
    </xf>
    <xf numFmtId="0" fontId="8" fillId="7" borderId="0" xfId="0" applyFont="1" applyFill="1" applyAlignment="1">
      <alignment horizontal="left" vertical="center" wrapText="1"/>
    </xf>
    <xf numFmtId="0" fontId="12" fillId="7" borderId="0" xfId="0" applyFont="1" applyFill="1"/>
    <xf numFmtId="0" fontId="8" fillId="7" borderId="0" xfId="0" applyFont="1" applyFill="1" applyAlignment="1">
      <alignment horizontal="justify" vertical="center" wrapText="1"/>
    </xf>
    <xf numFmtId="0" fontId="7" fillId="7" borderId="43" xfId="0" applyFont="1" applyFill="1" applyBorder="1" applyAlignment="1">
      <alignment horizontal="center" vertical="center" wrapText="1"/>
    </xf>
    <xf numFmtId="9" fontId="8" fillId="7" borderId="0" xfId="0" applyNumberFormat="1" applyFont="1" applyFill="1" applyAlignment="1">
      <alignment horizontal="right" vertical="center" wrapText="1"/>
    </xf>
    <xf numFmtId="0" fontId="9" fillId="7" borderId="0" xfId="0" applyFont="1" applyFill="1" applyAlignment="1">
      <alignment horizontal="left" vertical="center" wrapText="1"/>
    </xf>
    <xf numFmtId="0" fontId="7" fillId="7" borderId="0" xfId="0" applyFont="1" applyFill="1" applyAlignment="1">
      <alignment horizontal="left" vertical="center" wrapText="1"/>
    </xf>
    <xf numFmtId="165" fontId="7" fillId="7" borderId="9" xfId="15" applyNumberFormat="1" applyFont="1" applyFill="1" applyBorder="1" applyAlignment="1">
      <alignment horizontal="right" vertical="center" wrapText="1"/>
    </xf>
    <xf numFmtId="9" fontId="7" fillId="7" borderId="9" xfId="0" applyNumberFormat="1" applyFont="1" applyFill="1" applyBorder="1" applyAlignment="1">
      <alignment horizontal="right" vertical="center" wrapText="1"/>
    </xf>
    <xf numFmtId="0" fontId="15" fillId="7" borderId="0" xfId="1" applyFont="1" applyFill="1" applyAlignment="1"/>
    <xf numFmtId="0" fontId="43" fillId="7" borderId="0" xfId="0" applyFont="1" applyFill="1"/>
    <xf numFmtId="0" fontId="44" fillId="7" borderId="0" xfId="0" applyFont="1" applyFill="1" applyAlignment="1">
      <alignment horizontal="right" vertical="center"/>
    </xf>
    <xf numFmtId="3" fontId="44" fillId="7" borderId="0" xfId="0" applyNumberFormat="1" applyFont="1" applyFill="1" applyAlignment="1">
      <alignment horizontal="right" vertical="center"/>
    </xf>
    <xf numFmtId="0" fontId="45" fillId="7" borderId="0" xfId="0" applyFont="1" applyFill="1" applyAlignment="1">
      <alignment horizontal="justify" vertical="center" wrapText="1"/>
    </xf>
    <xf numFmtId="0" fontId="46" fillId="7" borderId="0" xfId="0" applyFont="1" applyFill="1" applyAlignment="1">
      <alignment horizontal="right" vertical="center"/>
    </xf>
    <xf numFmtId="3" fontId="46" fillId="7" borderId="0" xfId="0" applyNumberFormat="1" applyFont="1" applyFill="1" applyAlignment="1">
      <alignment horizontal="right" vertical="center"/>
    </xf>
    <xf numFmtId="3" fontId="47" fillId="7" borderId="9" xfId="0" applyNumberFormat="1" applyFont="1" applyFill="1" applyBorder="1" applyAlignment="1">
      <alignment horizontal="right" vertical="center"/>
    </xf>
    <xf numFmtId="167" fontId="8" fillId="7" borderId="14" xfId="15" applyNumberFormat="1" applyFont="1" applyFill="1" applyBorder="1" applyAlignment="1">
      <alignment horizontal="right" vertical="center" wrapText="1"/>
    </xf>
    <xf numFmtId="0" fontId="24" fillId="7" borderId="37" xfId="0" applyFont="1" applyFill="1" applyBorder="1" applyAlignment="1">
      <alignment wrapText="1"/>
    </xf>
    <xf numFmtId="0" fontId="16" fillId="7" borderId="26" xfId="0" applyFont="1" applyFill="1" applyBorder="1" applyAlignment="1">
      <alignment wrapText="1"/>
    </xf>
    <xf numFmtId="0" fontId="7" fillId="0" borderId="0" xfId="2" applyFont="1"/>
    <xf numFmtId="0" fontId="12" fillId="7" borderId="4"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0" fontId="12" fillId="2" borderId="4" xfId="0" applyFont="1" applyFill="1" applyBorder="1" applyAlignment="1">
      <alignment horizontal="left" vertical="center"/>
    </xf>
    <xf numFmtId="0" fontId="12" fillId="0" borderId="6" xfId="0" applyFont="1" applyBorder="1" applyAlignment="1">
      <alignment horizontal="center" vertical="center"/>
    </xf>
    <xf numFmtId="0" fontId="10" fillId="0" borderId="6" xfId="0" applyFont="1" applyBorder="1" applyAlignment="1">
      <alignment vertical="center" wrapText="1"/>
    </xf>
    <xf numFmtId="0" fontId="15" fillId="0" borderId="1" xfId="1" applyFont="1" applyFill="1" applyBorder="1" applyAlignment="1">
      <alignment horizontal="left" vertical="center"/>
    </xf>
    <xf numFmtId="0" fontId="12" fillId="12" borderId="1" xfId="0" applyFont="1" applyFill="1" applyBorder="1" applyAlignment="1">
      <alignment horizontal="center" vertical="center"/>
    </xf>
    <xf numFmtId="0" fontId="10" fillId="12" borderId="1" xfId="0" applyFont="1" applyFill="1" applyBorder="1" applyAlignment="1">
      <alignment vertical="center" wrapText="1"/>
    </xf>
    <xf numFmtId="0" fontId="15" fillId="12" borderId="1" xfId="1" applyFont="1" applyFill="1" applyBorder="1" applyAlignment="1">
      <alignment horizontal="left" vertical="center"/>
    </xf>
    <xf numFmtId="0" fontId="48" fillId="0" borderId="0" xfId="0" applyFont="1" applyAlignment="1">
      <alignment horizontal="left"/>
    </xf>
    <xf numFmtId="0" fontId="49" fillId="0" borderId="0" xfId="0" applyFont="1"/>
    <xf numFmtId="0" fontId="42" fillId="0" borderId="0" xfId="0" applyFont="1" applyAlignment="1">
      <alignment horizontal="left" vertical="top"/>
    </xf>
    <xf numFmtId="0" fontId="42" fillId="0" borderId="0" xfId="0" applyFont="1"/>
    <xf numFmtId="0" fontId="49" fillId="0" borderId="0" xfId="0" applyFont="1" applyAlignment="1">
      <alignment vertical="center"/>
    </xf>
    <xf numFmtId="0" fontId="42" fillId="0" borderId="1" xfId="0" applyFont="1" applyBorder="1" applyAlignment="1">
      <alignment horizontal="center" vertical="center" wrapText="1"/>
    </xf>
    <xf numFmtId="0" fontId="49" fillId="5" borderId="1" xfId="0" applyFont="1" applyFill="1" applyBorder="1" applyAlignment="1">
      <alignment horizontal="center" vertical="center"/>
    </xf>
    <xf numFmtId="0" fontId="50" fillId="13" borderId="1" xfId="0" applyFont="1" applyFill="1" applyBorder="1" applyAlignment="1">
      <alignment horizontal="center" vertical="center" wrapText="1"/>
    </xf>
    <xf numFmtId="0" fontId="50" fillId="5" borderId="1" xfId="0" applyFont="1" applyFill="1" applyBorder="1" applyAlignment="1">
      <alignment horizontal="left" vertical="top" wrapText="1"/>
    </xf>
    <xf numFmtId="0" fontId="49" fillId="0" borderId="1" xfId="0" applyFont="1" applyBorder="1" applyAlignment="1">
      <alignment horizontal="center" vertical="center"/>
    </xf>
    <xf numFmtId="0" fontId="49" fillId="0" borderId="1" xfId="0" applyFont="1" applyBorder="1" applyAlignment="1">
      <alignment horizontal="justify" vertical="center" wrapText="1"/>
    </xf>
    <xf numFmtId="0" fontId="49" fillId="0" borderId="1" xfId="0" applyFont="1" applyBorder="1" applyAlignment="1">
      <alignment horizontal="left" vertical="top" wrapText="1"/>
    </xf>
    <xf numFmtId="0" fontId="42" fillId="13" borderId="1" xfId="0" applyFont="1" applyFill="1" applyBorder="1" applyAlignment="1">
      <alignment horizontal="center" vertical="center" wrapText="1"/>
    </xf>
    <xf numFmtId="0" fontId="42" fillId="13" borderId="1" xfId="0" applyFont="1" applyFill="1" applyBorder="1" applyAlignment="1">
      <alignment horizontal="left" vertical="top" wrapText="1"/>
    </xf>
    <xf numFmtId="0" fontId="49" fillId="0" borderId="1" xfId="0" applyFont="1" applyBorder="1" applyAlignment="1">
      <alignment horizontal="center" vertical="center" wrapText="1"/>
    </xf>
    <xf numFmtId="0" fontId="49" fillId="0" borderId="4" xfId="0" applyFont="1" applyBorder="1" applyAlignment="1">
      <alignment horizontal="left" vertical="top" wrapText="1"/>
    </xf>
    <xf numFmtId="0" fontId="50" fillId="5" borderId="1" xfId="0" applyFont="1" applyFill="1" applyBorder="1" applyAlignment="1">
      <alignment horizontal="center" vertical="center" wrapText="1"/>
    </xf>
    <xf numFmtId="0" fontId="49" fillId="5" borderId="1" xfId="0" applyFont="1" applyFill="1" applyBorder="1" applyAlignment="1">
      <alignment horizontal="left" vertical="top" wrapText="1"/>
    </xf>
    <xf numFmtId="0" fontId="49" fillId="0" borderId="0" xfId="0" applyFont="1" applyAlignment="1">
      <alignment horizontal="left" vertical="top"/>
    </xf>
    <xf numFmtId="0" fontId="49" fillId="13" borderId="1" xfId="0" applyFont="1" applyFill="1" applyBorder="1" applyAlignment="1">
      <alignment horizontal="left" vertical="top" wrapText="1"/>
    </xf>
    <xf numFmtId="0" fontId="49" fillId="13" borderId="1" xfId="0" applyFont="1" applyFill="1" applyBorder="1" applyAlignment="1">
      <alignment horizontal="center" vertical="center" wrapText="1"/>
    </xf>
    <xf numFmtId="0" fontId="49" fillId="0" borderId="1" xfId="0" applyFont="1" applyBorder="1" applyAlignment="1">
      <alignment horizontal="left" vertical="center" wrapText="1" indent="3"/>
    </xf>
    <xf numFmtId="0" fontId="43" fillId="13" borderId="1" xfId="0" applyFont="1" applyFill="1" applyBorder="1" applyAlignment="1">
      <alignment horizontal="center" vertical="center" wrapText="1"/>
    </xf>
    <xf numFmtId="0" fontId="43" fillId="13" borderId="1" xfId="0" applyFont="1" applyFill="1" applyBorder="1" applyAlignment="1">
      <alignment horizontal="left" vertical="top" wrapText="1"/>
    </xf>
    <xf numFmtId="0" fontId="51" fillId="0" borderId="1" xfId="0" applyFont="1" applyBorder="1" applyAlignment="1">
      <alignment horizontal="justify" vertical="center" wrapText="1"/>
    </xf>
    <xf numFmtId="0" fontId="52" fillId="0" borderId="1" xfId="0" applyFont="1" applyBorder="1" applyAlignment="1">
      <alignment horizontal="left" vertical="top" wrapText="1"/>
    </xf>
    <xf numFmtId="0" fontId="42" fillId="0" borderId="1" xfId="0" applyFont="1" applyBorder="1" applyAlignment="1">
      <alignment horizontal="left" vertical="center" wrapText="1" indent="3"/>
    </xf>
    <xf numFmtId="0" fontId="52" fillId="0" borderId="1" xfId="0" applyFont="1" applyBorder="1" applyAlignment="1">
      <alignment horizontal="left" vertical="center" wrapText="1" indent="4"/>
    </xf>
    <xf numFmtId="0" fontId="12" fillId="12" borderId="1" xfId="0" applyFont="1" applyFill="1" applyBorder="1" applyAlignment="1">
      <alignment horizontal="center" vertical="center" wrapText="1"/>
    </xf>
    <xf numFmtId="0" fontId="19" fillId="7" borderId="0" xfId="0" applyFont="1" applyFill="1" applyAlignment="1">
      <alignment horizontal="left" vertical="center" wrapText="1"/>
    </xf>
    <xf numFmtId="0" fontId="16" fillId="7" borderId="10" xfId="0" applyFont="1" applyFill="1" applyBorder="1" applyAlignment="1">
      <alignment vertical="center"/>
    </xf>
    <xf numFmtId="0" fontId="49" fillId="7" borderId="0" xfId="0" applyFont="1" applyFill="1"/>
    <xf numFmtId="0" fontId="49" fillId="7" borderId="0" xfId="0" applyFont="1" applyFill="1" applyAlignment="1">
      <alignment horizontal="center"/>
    </xf>
    <xf numFmtId="0" fontId="49" fillId="7" borderId="0" xfId="0" applyFont="1" applyFill="1" applyAlignment="1">
      <alignment horizontal="center" vertical="center" wrapText="1"/>
    </xf>
    <xf numFmtId="0" fontId="49" fillId="7" borderId="0" xfId="0" applyFont="1" applyFill="1" applyAlignment="1">
      <alignment horizontal="left" vertical="center" wrapText="1"/>
    </xf>
    <xf numFmtId="0" fontId="49" fillId="7" borderId="0" xfId="0" applyFont="1" applyFill="1" applyAlignment="1">
      <alignment horizontal="justify" vertical="center" wrapText="1"/>
    </xf>
    <xf numFmtId="0" fontId="55" fillId="7" borderId="37" xfId="0" applyFont="1" applyFill="1" applyBorder="1" applyAlignment="1">
      <alignment vertical="top" wrapText="1"/>
    </xf>
    <xf numFmtId="165" fontId="55" fillId="7" borderId="9" xfId="15" applyNumberFormat="1" applyFont="1" applyFill="1" applyBorder="1"/>
    <xf numFmtId="0" fontId="2" fillId="7" borderId="10" xfId="1" applyFill="1" applyBorder="1" applyAlignment="1"/>
    <xf numFmtId="0" fontId="55" fillId="7" borderId="37" xfId="0" applyFont="1" applyFill="1" applyBorder="1" applyAlignment="1">
      <alignment wrapText="1"/>
    </xf>
    <xf numFmtId="0" fontId="56" fillId="7" borderId="10" xfId="1" applyFont="1" applyFill="1" applyBorder="1" applyAlignment="1"/>
    <xf numFmtId="0" fontId="57" fillId="7" borderId="0" xfId="0" applyFont="1" applyFill="1"/>
    <xf numFmtId="0" fontId="58" fillId="0" borderId="0" xfId="0" applyFont="1" applyAlignment="1">
      <alignment horizontal="left" vertical="center"/>
    </xf>
    <xf numFmtId="0" fontId="57" fillId="7" borderId="0" xfId="0" applyFont="1" applyFill="1" applyAlignment="1">
      <alignment wrapText="1"/>
    </xf>
    <xf numFmtId="0" fontId="59" fillId="0" borderId="9" xfId="0" applyFont="1" applyBorder="1" applyAlignment="1">
      <alignment horizontal="center" vertical="center" wrapText="1"/>
    </xf>
    <xf numFmtId="0" fontId="59" fillId="0" borderId="3" xfId="0" applyFont="1" applyBorder="1" applyAlignment="1">
      <alignment horizontal="center" vertical="center" wrapText="1"/>
    </xf>
    <xf numFmtId="0" fontId="12" fillId="7" borderId="50" xfId="0" applyFont="1" applyFill="1" applyBorder="1" applyAlignment="1">
      <alignment horizontal="center" vertical="center" wrapText="1"/>
    </xf>
    <xf numFmtId="0" fontId="59" fillId="0" borderId="51" xfId="0" applyFont="1" applyBorder="1" applyAlignment="1">
      <alignment horizontal="center" vertical="center" wrapText="1"/>
    </xf>
    <xf numFmtId="0" fontId="60" fillId="7" borderId="51" xfId="0" applyFont="1" applyFill="1" applyBorder="1" applyAlignment="1">
      <alignment horizontal="center" vertical="center" wrapText="1"/>
    </xf>
    <xf numFmtId="0" fontId="61" fillId="7" borderId="10" xfId="1" applyFont="1" applyFill="1" applyBorder="1" applyAlignment="1"/>
    <xf numFmtId="0" fontId="20" fillId="7" borderId="0" xfId="1" applyFont="1" applyFill="1" applyAlignment="1"/>
    <xf numFmtId="0" fontId="16" fillId="7" borderId="0" xfId="0" applyFont="1" applyFill="1" applyAlignment="1">
      <alignment horizontal="center" vertical="center"/>
    </xf>
    <xf numFmtId="0" fontId="16" fillId="7" borderId="0" xfId="0" applyFont="1" applyFill="1" applyAlignment="1">
      <alignment horizontal="left" vertical="center" wrapText="1"/>
    </xf>
    <xf numFmtId="0" fontId="18" fillId="7" borderId="0" xfId="0" applyFont="1" applyFill="1" applyAlignment="1">
      <alignment horizontal="justify" vertical="center" wrapText="1"/>
    </xf>
    <xf numFmtId="0" fontId="16" fillId="7" borderId="37" xfId="0" applyFont="1" applyFill="1" applyBorder="1" applyAlignment="1">
      <alignment horizontal="center" vertical="center" wrapText="1"/>
    </xf>
    <xf numFmtId="49" fontId="19" fillId="7" borderId="0" xfId="0" applyNumberFormat="1" applyFont="1" applyFill="1" applyAlignment="1">
      <alignment horizontal="center" vertical="center"/>
    </xf>
    <xf numFmtId="0" fontId="19" fillId="7" borderId="0" xfId="0" applyFont="1" applyFill="1" applyAlignment="1">
      <alignment horizontal="right" vertical="center" indent="1"/>
    </xf>
    <xf numFmtId="0" fontId="18" fillId="11" borderId="0" xfId="0" applyFont="1" applyFill="1" applyAlignment="1">
      <alignment vertical="center"/>
    </xf>
    <xf numFmtId="3" fontId="19" fillId="7" borderId="0" xfId="0" applyNumberFormat="1" applyFont="1" applyFill="1" applyAlignment="1">
      <alignment horizontal="right" vertical="center" indent="1"/>
    </xf>
    <xf numFmtId="0" fontId="18" fillId="7" borderId="0" xfId="0" applyFont="1" applyFill="1" applyAlignment="1">
      <alignment vertical="center"/>
    </xf>
    <xf numFmtId="0" fontId="19" fillId="11" borderId="0" xfId="0" applyFont="1" applyFill="1" applyAlignment="1">
      <alignment horizontal="right" vertical="center" indent="1"/>
    </xf>
    <xf numFmtId="0" fontId="19" fillId="7" borderId="8" xfId="0" applyFont="1" applyFill="1" applyBorder="1" applyAlignment="1">
      <alignment horizontal="right" vertical="center" indent="1"/>
    </xf>
    <xf numFmtId="0" fontId="7" fillId="7" borderId="43" xfId="0" applyFont="1" applyFill="1" applyBorder="1" applyAlignment="1">
      <alignment horizontal="justify" vertical="center"/>
    </xf>
    <xf numFmtId="0" fontId="16" fillId="7" borderId="0" xfId="0" applyFont="1" applyFill="1" applyAlignment="1">
      <alignment horizontal="justify" vertical="center" wrapText="1"/>
    </xf>
    <xf numFmtId="0" fontId="19" fillId="7" borderId="0" xfId="0" applyFont="1" applyFill="1" applyAlignment="1">
      <alignment horizontal="justify" vertical="center" wrapText="1"/>
    </xf>
    <xf numFmtId="0" fontId="62" fillId="7" borderId="0" xfId="0" applyFont="1" applyFill="1" applyAlignment="1">
      <alignment horizontal="justify" vertical="center" wrapText="1"/>
    </xf>
    <xf numFmtId="0" fontId="16" fillId="7" borderId="43" xfId="0" applyFont="1" applyFill="1" applyBorder="1" applyAlignment="1">
      <alignment horizontal="justify" vertical="center"/>
    </xf>
    <xf numFmtId="0" fontId="19" fillId="7" borderId="0" xfId="0" applyFont="1" applyFill="1" applyAlignment="1">
      <alignment horizontal="right" vertical="center"/>
    </xf>
    <xf numFmtId="0" fontId="63" fillId="7" borderId="0" xfId="0" applyFont="1" applyFill="1"/>
    <xf numFmtId="0" fontId="19" fillId="7" borderId="8" xfId="0" applyFont="1" applyFill="1" applyBorder="1" applyAlignment="1">
      <alignment horizontal="right" vertical="center"/>
    </xf>
    <xf numFmtId="0" fontId="19" fillId="7" borderId="0" xfId="0" applyFont="1" applyFill="1" applyAlignment="1">
      <alignment horizontal="right" vertical="center" wrapText="1"/>
    </xf>
    <xf numFmtId="0" fontId="19" fillId="11" borderId="0" xfId="0" applyFont="1" applyFill="1" applyAlignment="1">
      <alignment horizontal="left" vertical="center" wrapText="1"/>
    </xf>
    <xf numFmtId="0" fontId="17" fillId="7" borderId="0" xfId="0" applyFont="1" applyFill="1" applyAlignment="1">
      <alignment horizontal="center" vertical="center" wrapText="1"/>
    </xf>
    <xf numFmtId="0" fontId="18" fillId="7" borderId="0" xfId="0" applyFont="1" applyFill="1" applyAlignment="1">
      <alignment horizontal="right" vertical="center" wrapText="1"/>
    </xf>
    <xf numFmtId="0" fontId="16" fillId="11" borderId="0" xfId="0" applyFont="1" applyFill="1" applyAlignment="1">
      <alignment horizontal="center" vertical="center" wrapText="1"/>
    </xf>
    <xf numFmtId="3" fontId="18" fillId="7" borderId="0" xfId="0" applyNumberFormat="1" applyFont="1" applyFill="1" applyAlignment="1">
      <alignment horizontal="right" vertical="center" wrapText="1"/>
    </xf>
    <xf numFmtId="3" fontId="18" fillId="7" borderId="8" xfId="0" applyNumberFormat="1" applyFont="1" applyFill="1" applyBorder="1" applyAlignment="1">
      <alignment horizontal="right" vertical="center" wrapText="1"/>
    </xf>
    <xf numFmtId="0" fontId="18" fillId="7" borderId="8" xfId="0" applyFont="1" applyFill="1" applyBorder="1" applyAlignment="1">
      <alignment horizontal="right" vertical="center" wrapText="1"/>
    </xf>
    <xf numFmtId="0" fontId="16" fillId="11" borderId="8" xfId="0" applyFont="1" applyFill="1" applyBorder="1" applyAlignment="1">
      <alignment horizontal="center" vertical="center" wrapText="1"/>
    </xf>
    <xf numFmtId="0" fontId="49" fillId="0" borderId="0" xfId="0" applyFont="1" applyAlignment="1">
      <alignment horizontal="left" vertical="center"/>
    </xf>
    <xf numFmtId="0" fontId="50" fillId="0" borderId="1" xfId="0" applyFont="1" applyBorder="1" applyAlignment="1">
      <alignment horizontal="center" vertical="center" wrapText="1"/>
    </xf>
    <xf numFmtId="0" fontId="50" fillId="0" borderId="1" xfId="0" applyFont="1" applyBorder="1" applyAlignment="1">
      <alignment horizontal="left" vertical="center" wrapText="1"/>
    </xf>
    <xf numFmtId="0" fontId="49" fillId="0" borderId="1" xfId="0" applyFont="1" applyBorder="1" applyAlignment="1">
      <alignment horizontal="left" vertical="center" wrapText="1"/>
    </xf>
    <xf numFmtId="0" fontId="49" fillId="0" borderId="1" xfId="0" applyFont="1" applyBorder="1" applyAlignment="1">
      <alignment horizontal="left" vertical="center" wrapText="1" indent="2"/>
    </xf>
    <xf numFmtId="0" fontId="52" fillId="0" borderId="0" xfId="0" applyFont="1" applyAlignment="1">
      <alignment vertical="center"/>
    </xf>
    <xf numFmtId="0" fontId="57" fillId="0" borderId="10" xfId="0" applyFont="1" applyBorder="1"/>
    <xf numFmtId="0" fontId="59" fillId="0" borderId="10" xfId="0" applyFont="1" applyBorder="1"/>
    <xf numFmtId="0" fontId="57" fillId="0" borderId="13" xfId="0" applyFont="1" applyBorder="1"/>
    <xf numFmtId="0" fontId="57" fillId="0" borderId="12" xfId="0" applyFont="1" applyBorder="1"/>
    <xf numFmtId="0" fontId="58" fillId="7" borderId="0" xfId="0" applyFont="1" applyFill="1" applyAlignment="1">
      <alignment horizontal="center" vertical="center"/>
    </xf>
    <xf numFmtId="0" fontId="58" fillId="7" borderId="0" xfId="0" applyFont="1" applyFill="1" applyAlignment="1">
      <alignment horizontal="left" vertical="center"/>
    </xf>
    <xf numFmtId="0" fontId="62" fillId="7" borderId="0" xfId="0" applyFont="1" applyFill="1" applyAlignment="1">
      <alignment horizontal="center" vertical="center"/>
    </xf>
    <xf numFmtId="0" fontId="62" fillId="7" borderId="0" xfId="0" applyFont="1" applyFill="1" applyAlignment="1">
      <alignment horizontal="left" vertical="center"/>
    </xf>
    <xf numFmtId="0" fontId="64" fillId="7" borderId="0" xfId="0" applyFont="1" applyFill="1" applyAlignment="1">
      <alignment horizontal="center" vertical="center"/>
    </xf>
    <xf numFmtId="0" fontId="57" fillId="0" borderId="11" xfId="0" applyFont="1" applyBorder="1"/>
    <xf numFmtId="0" fontId="54" fillId="7" borderId="0" xfId="0" applyFont="1" applyFill="1"/>
    <xf numFmtId="0" fontId="17" fillId="0" borderId="0" xfId="0" applyFont="1"/>
    <xf numFmtId="0" fontId="18" fillId="7" borderId="37" xfId="0" applyFont="1" applyFill="1" applyBorder="1" applyAlignment="1">
      <alignment vertical="center" wrapText="1"/>
    </xf>
    <xf numFmtId="0" fontId="18" fillId="7" borderId="37" xfId="0" applyFont="1" applyFill="1" applyBorder="1" applyAlignment="1">
      <alignment horizontal="center" vertical="center" wrapText="1"/>
    </xf>
    <xf numFmtId="0" fontId="16" fillId="7" borderId="0" xfId="0" applyFont="1" applyFill="1" applyAlignment="1">
      <alignment horizontal="left" vertical="center"/>
    </xf>
    <xf numFmtId="37" fontId="16" fillId="7" borderId="0" xfId="15" applyNumberFormat="1" applyFont="1" applyFill="1" applyBorder="1" applyAlignment="1">
      <alignment horizontal="right" vertical="center" wrapText="1"/>
    </xf>
    <xf numFmtId="0" fontId="36" fillId="7" borderId="0" xfId="0" applyFont="1" applyFill="1" applyAlignment="1">
      <alignment horizontal="center" vertical="center"/>
    </xf>
    <xf numFmtId="0" fontId="36" fillId="7" borderId="0" xfId="0" applyFont="1" applyFill="1" applyAlignment="1">
      <alignment horizontal="left" vertical="center"/>
    </xf>
    <xf numFmtId="37" fontId="19" fillId="7" borderId="0" xfId="15" applyNumberFormat="1" applyFont="1" applyFill="1" applyBorder="1" applyAlignment="1">
      <alignment horizontal="right" vertical="center" wrapText="1"/>
    </xf>
    <xf numFmtId="37" fontId="19" fillId="2" borderId="0" xfId="15" applyNumberFormat="1" applyFont="1" applyFill="1" applyBorder="1" applyAlignment="1">
      <alignment horizontal="right" vertical="center" wrapText="1"/>
    </xf>
    <xf numFmtId="37" fontId="18" fillId="2" borderId="0" xfId="15" applyNumberFormat="1" applyFont="1" applyFill="1" applyBorder="1" applyAlignment="1">
      <alignment vertical="center" wrapText="1"/>
    </xf>
    <xf numFmtId="0" fontId="65" fillId="7" borderId="0" xfId="0" applyFont="1" applyFill="1" applyAlignment="1">
      <alignment horizontal="center" vertical="center"/>
    </xf>
    <xf numFmtId="0" fontId="65" fillId="7" borderId="0" xfId="0" applyFont="1" applyFill="1" applyAlignment="1">
      <alignment horizontal="left" vertical="center"/>
    </xf>
    <xf numFmtId="0" fontId="18" fillId="0" borderId="13" xfId="0" applyFont="1" applyBorder="1"/>
    <xf numFmtId="0" fontId="18" fillId="0" borderId="10" xfId="0" applyFont="1" applyBorder="1" applyAlignment="1">
      <alignment horizontal="justify" vertical="center" wrapText="1"/>
    </xf>
    <xf numFmtId="165" fontId="19" fillId="0" borderId="14" xfId="15" applyNumberFormat="1" applyFont="1" applyBorder="1" applyAlignment="1">
      <alignment horizontal="right" vertical="center" wrapText="1"/>
    </xf>
    <xf numFmtId="0" fontId="59" fillId="7" borderId="0" xfId="0" applyFont="1" applyFill="1"/>
    <xf numFmtId="0" fontId="59" fillId="7" borderId="0" xfId="0" applyFont="1" applyFill="1" applyAlignment="1">
      <alignment horizontal="center" vertical="center" wrapText="1"/>
    </xf>
    <xf numFmtId="0" fontId="57" fillId="7" borderId="0" xfId="0" applyFont="1" applyFill="1" applyAlignment="1">
      <alignment horizontal="justify" vertical="center" wrapText="1"/>
    </xf>
    <xf numFmtId="0" fontId="59" fillId="7" borderId="0" xfId="0" applyFont="1" applyFill="1" applyAlignment="1">
      <alignment vertical="center" wrapText="1"/>
    </xf>
    <xf numFmtId="3" fontId="57" fillId="7" borderId="0" xfId="15" applyNumberFormat="1" applyFont="1" applyFill="1" applyBorder="1" applyAlignment="1">
      <alignment horizontal="right" vertical="center" wrapText="1"/>
    </xf>
    <xf numFmtId="4" fontId="67" fillId="10" borderId="0" xfId="18" applyNumberFormat="1" applyFont="1" applyFill="1" applyBorder="1" applyAlignment="1">
      <alignment horizontal="right" vertical="center" wrapText="1"/>
      <protection locked="0"/>
    </xf>
    <xf numFmtId="3" fontId="67" fillId="9" borderId="0" xfId="18" applyFont="1" applyFill="1" applyBorder="1" applyAlignment="1">
      <alignment horizontal="right" vertical="center" wrapText="1"/>
      <protection locked="0"/>
    </xf>
    <xf numFmtId="0" fontId="57" fillId="7" borderId="0" xfId="0" applyFont="1" applyFill="1" applyAlignment="1">
      <alignment horizontal="right" wrapText="1"/>
    </xf>
    <xf numFmtId="3" fontId="57" fillId="7" borderId="8" xfId="15" applyNumberFormat="1" applyFont="1" applyFill="1" applyBorder="1" applyAlignment="1">
      <alignment horizontal="right" vertical="center" wrapText="1"/>
    </xf>
    <xf numFmtId="3" fontId="67" fillId="9" borderId="8" xfId="18" applyFont="1" applyFill="1" applyBorder="1" applyAlignment="1">
      <alignment horizontal="right" vertical="center" wrapText="1"/>
      <protection locked="0"/>
    </xf>
    <xf numFmtId="0" fontId="17" fillId="7" borderId="0" xfId="0" applyFont="1" applyFill="1" applyAlignment="1">
      <alignment horizontal="left" vertical="center"/>
    </xf>
    <xf numFmtId="0" fontId="17" fillId="7" borderId="0" xfId="0" applyFont="1" applyFill="1" applyAlignment="1">
      <alignment vertical="center"/>
    </xf>
    <xf numFmtId="165" fontId="18" fillId="7" borderId="0" xfId="15" applyNumberFormat="1" applyFont="1" applyFill="1" applyBorder="1" applyAlignment="1">
      <alignment horizontal="justify" vertical="center"/>
    </xf>
    <xf numFmtId="0" fontId="18" fillId="7" borderId="0" xfId="0" applyFont="1" applyFill="1" applyAlignment="1">
      <alignment horizontal="left" vertical="center"/>
    </xf>
    <xf numFmtId="0" fontId="18" fillId="7" borderId="0" xfId="0" applyFont="1" applyFill="1" applyAlignment="1">
      <alignment horizontal="justify" vertical="center"/>
    </xf>
    <xf numFmtId="0" fontId="17" fillId="7" borderId="43" xfId="0" applyFont="1" applyFill="1" applyBorder="1" applyAlignment="1">
      <alignment horizontal="center" vertical="center" wrapText="1"/>
    </xf>
    <xf numFmtId="0" fontId="17" fillId="7" borderId="0" xfId="0" applyFont="1" applyFill="1" applyAlignment="1">
      <alignment horizontal="right" vertical="center"/>
    </xf>
    <xf numFmtId="165" fontId="18" fillId="7" borderId="8" xfId="15" applyNumberFormat="1" applyFont="1" applyFill="1" applyBorder="1" applyAlignment="1">
      <alignment horizontal="justify" vertical="center"/>
    </xf>
    <xf numFmtId="0" fontId="16" fillId="7" borderId="10" xfId="0" applyFont="1" applyFill="1" applyBorder="1" applyAlignment="1">
      <alignment vertical="center" wrapText="1"/>
    </xf>
    <xf numFmtId="0" fontId="7" fillId="7" borderId="37" xfId="0" applyFont="1" applyFill="1" applyBorder="1" applyAlignment="1">
      <alignment horizontal="center" vertical="center" wrapText="1"/>
    </xf>
    <xf numFmtId="0" fontId="16" fillId="7" borderId="5" xfId="0" applyFont="1" applyFill="1" applyBorder="1"/>
    <xf numFmtId="0" fontId="12" fillId="7" borderId="37" xfId="0" applyFont="1" applyFill="1" applyBorder="1" applyAlignment="1">
      <alignment horizontal="left" vertical="center" wrapText="1"/>
    </xf>
    <xf numFmtId="0" fontId="12" fillId="7" borderId="37" xfId="0" applyFont="1" applyFill="1" applyBorder="1" applyAlignment="1">
      <alignment vertical="center" wrapText="1"/>
    </xf>
    <xf numFmtId="0" fontId="68" fillId="7" borderId="10" xfId="1" applyFont="1" applyFill="1" applyBorder="1" applyAlignment="1"/>
    <xf numFmtId="0" fontId="15" fillId="7" borderId="10" xfId="1" applyFont="1" applyFill="1" applyBorder="1" applyAlignment="1"/>
    <xf numFmtId="0" fontId="14" fillId="7" borderId="0" xfId="0" applyFont="1" applyFill="1"/>
    <xf numFmtId="0" fontId="13" fillId="7" borderId="0" xfId="0" applyFont="1" applyFill="1"/>
    <xf numFmtId="0" fontId="10" fillId="7" borderId="0" xfId="0" applyFont="1" applyFill="1" applyAlignment="1">
      <alignment horizontal="left" vertical="top" wrapText="1"/>
    </xf>
    <xf numFmtId="0" fontId="49" fillId="0" borderId="0" xfId="0" applyFont="1" applyAlignment="1">
      <alignment vertical="center" wrapText="1"/>
    </xf>
    <xf numFmtId="0" fontId="10" fillId="7" borderId="0" xfId="0" applyFont="1" applyFill="1" applyAlignment="1">
      <alignment vertical="top" wrapText="1"/>
    </xf>
    <xf numFmtId="0" fontId="10" fillId="7" borderId="0" xfId="0" applyFont="1" applyFill="1" applyAlignment="1">
      <alignment vertical="center"/>
    </xf>
    <xf numFmtId="0" fontId="70" fillId="7" borderId="0" xfId="0" applyFont="1" applyFill="1"/>
    <xf numFmtId="0" fontId="14" fillId="7" borderId="0" xfId="0" applyFont="1" applyFill="1" applyAlignment="1">
      <alignment vertical="center"/>
    </xf>
    <xf numFmtId="0" fontId="20" fillId="7" borderId="10" xfId="1" applyFont="1" applyFill="1" applyBorder="1" applyAlignment="1"/>
    <xf numFmtId="0" fontId="7" fillId="7" borderId="5" xfId="0" applyFont="1" applyFill="1" applyBorder="1" applyAlignment="1">
      <alignment horizontal="justify" vertical="center"/>
    </xf>
    <xf numFmtId="0" fontId="8" fillId="7" borderId="0" xfId="0" applyFont="1" applyFill="1" applyAlignment="1">
      <alignment horizontal="left" vertical="center"/>
    </xf>
    <xf numFmtId="0" fontId="8" fillId="7" borderId="0" xfId="0" applyFont="1" applyFill="1" applyAlignment="1">
      <alignment horizontal="center" vertical="center"/>
    </xf>
    <xf numFmtId="0" fontId="8" fillId="7" borderId="8" xfId="0" applyFont="1" applyFill="1" applyBorder="1" applyAlignment="1">
      <alignment horizontal="left" vertical="center"/>
    </xf>
    <xf numFmtId="0" fontId="8" fillId="7" borderId="8" xfId="0" applyFont="1" applyFill="1" applyBorder="1" applyAlignment="1">
      <alignment horizontal="left" vertical="center" wrapText="1"/>
    </xf>
    <xf numFmtId="0" fontId="10" fillId="7" borderId="8" xfId="0" applyFont="1" applyFill="1" applyBorder="1" applyAlignment="1">
      <alignment horizontal="center" vertical="center"/>
    </xf>
    <xf numFmtId="0" fontId="8" fillId="7" borderId="8" xfId="0" applyFont="1" applyFill="1" applyBorder="1" applyAlignment="1">
      <alignment horizontal="center" vertical="center"/>
    </xf>
    <xf numFmtId="0" fontId="19" fillId="7" borderId="0" xfId="0" applyFont="1" applyFill="1" applyAlignment="1">
      <alignment horizontal="justify" vertical="center"/>
    </xf>
    <xf numFmtId="0" fontId="8" fillId="7" borderId="10" xfId="0" applyFont="1" applyFill="1" applyBorder="1" applyAlignment="1">
      <alignment horizontal="justify" vertical="center"/>
    </xf>
    <xf numFmtId="0" fontId="72" fillId="0" borderId="0" xfId="0" applyFont="1" applyAlignment="1">
      <alignment horizontal="left"/>
    </xf>
    <xf numFmtId="10" fontId="10" fillId="0" borderId="10" xfId="0" applyNumberFormat="1" applyFont="1" applyBorder="1"/>
    <xf numFmtId="0" fontId="15" fillId="7" borderId="6" xfId="1" quotePrefix="1" applyFont="1" applyFill="1" applyBorder="1" applyAlignment="1">
      <alignment horizontal="left" vertical="center"/>
    </xf>
    <xf numFmtId="0" fontId="14" fillId="7" borderId="1" xfId="9" applyFont="1" applyFill="1" applyBorder="1" applyAlignment="1">
      <alignment horizontal="left" vertical="center" wrapText="1"/>
    </xf>
    <xf numFmtId="0" fontId="7" fillId="7" borderId="26" xfId="0" applyFont="1" applyFill="1" applyBorder="1" applyAlignment="1">
      <alignment horizontal="center" vertical="center" wrapText="1"/>
    </xf>
    <xf numFmtId="9" fontId="10" fillId="7" borderId="10" xfId="16" applyFont="1" applyFill="1" applyBorder="1"/>
    <xf numFmtId="0" fontId="10" fillId="7" borderId="13" xfId="0" applyFont="1" applyFill="1" applyBorder="1" applyAlignment="1">
      <alignment horizontal="left"/>
    </xf>
    <xf numFmtId="9" fontId="10" fillId="7" borderId="13" xfId="16" applyFont="1" applyFill="1" applyBorder="1"/>
    <xf numFmtId="0" fontId="13" fillId="7" borderId="0" xfId="0" applyFont="1" applyFill="1" applyAlignment="1">
      <alignment horizontal="left"/>
    </xf>
    <xf numFmtId="9" fontId="10" fillId="7" borderId="0" xfId="16" applyFont="1" applyFill="1" applyBorder="1"/>
    <xf numFmtId="0" fontId="13" fillId="7" borderId="14" xfId="0" applyFont="1" applyFill="1" applyBorder="1" applyAlignment="1">
      <alignment horizontal="left"/>
    </xf>
    <xf numFmtId="9" fontId="10" fillId="7" borderId="14" xfId="16" applyFont="1" applyFill="1" applyBorder="1"/>
    <xf numFmtId="3" fontId="13" fillId="7" borderId="8" xfId="0" applyNumberFormat="1" applyFont="1" applyFill="1" applyBorder="1" applyAlignment="1">
      <alignment horizontal="right"/>
    </xf>
    <xf numFmtId="9" fontId="13" fillId="7" borderId="8" xfId="16" applyFont="1" applyFill="1" applyBorder="1" applyAlignment="1">
      <alignment horizontal="right"/>
    </xf>
    <xf numFmtId="0" fontId="14" fillId="7" borderId="11" xfId="0" applyFont="1" applyFill="1" applyBorder="1" applyAlignment="1">
      <alignment horizontal="left"/>
    </xf>
    <xf numFmtId="3" fontId="14" fillId="7" borderId="0" xfId="0" applyNumberFormat="1" applyFont="1" applyFill="1" applyAlignment="1">
      <alignment horizontal="right"/>
    </xf>
    <xf numFmtId="9" fontId="14" fillId="7" borderId="0" xfId="16" applyFont="1" applyFill="1" applyBorder="1" applyAlignment="1">
      <alignment horizontal="right"/>
    </xf>
    <xf numFmtId="0" fontId="14" fillId="7" borderId="14" xfId="0" applyFont="1" applyFill="1" applyBorder="1"/>
    <xf numFmtId="9" fontId="14" fillId="7" borderId="14" xfId="16" applyFont="1" applyFill="1" applyBorder="1"/>
    <xf numFmtId="0" fontId="14" fillId="7" borderId="13" xfId="0" applyFont="1" applyFill="1" applyBorder="1"/>
    <xf numFmtId="0" fontId="13" fillId="7" borderId="10" xfId="0" applyFont="1" applyFill="1" applyBorder="1" applyAlignment="1">
      <alignment wrapText="1"/>
    </xf>
    <xf numFmtId="9" fontId="14" fillId="7" borderId="14" xfId="16" applyFont="1" applyFill="1" applyBorder="1" applyAlignment="1">
      <alignment horizontal="right"/>
    </xf>
    <xf numFmtId="9" fontId="14" fillId="7" borderId="10" xfId="16" applyFont="1" applyFill="1" applyBorder="1" applyAlignment="1">
      <alignment horizontal="right"/>
    </xf>
    <xf numFmtId="0" fontId="14" fillId="7" borderId="10" xfId="0" applyFont="1" applyFill="1" applyBorder="1" applyAlignment="1">
      <alignment horizontal="left" wrapText="1"/>
    </xf>
    <xf numFmtId="3" fontId="14" fillId="7" borderId="14" xfId="0" applyNumberFormat="1" applyFont="1" applyFill="1" applyBorder="1" applyAlignment="1">
      <alignment horizontal="right"/>
    </xf>
    <xf numFmtId="3" fontId="14" fillId="7" borderId="10" xfId="0" applyNumberFormat="1" applyFont="1" applyFill="1" applyBorder="1" applyAlignment="1">
      <alignment horizontal="right"/>
    </xf>
    <xf numFmtId="0" fontId="13" fillId="7" borderId="14" xfId="0" applyFont="1" applyFill="1" applyBorder="1" applyAlignment="1">
      <alignment vertical="center" wrapText="1"/>
    </xf>
    <xf numFmtId="9" fontId="13" fillId="7" borderId="14" xfId="16" applyFont="1" applyFill="1" applyBorder="1" applyAlignment="1">
      <alignment wrapText="1"/>
    </xf>
    <xf numFmtId="0" fontId="13" fillId="7" borderId="14" xfId="0" applyFont="1" applyFill="1" applyBorder="1" applyAlignment="1">
      <alignment wrapText="1"/>
    </xf>
    <xf numFmtId="3" fontId="14" fillId="7" borderId="14" xfId="0" applyNumberFormat="1" applyFont="1" applyFill="1" applyBorder="1" applyAlignment="1">
      <alignment horizontal="right" wrapText="1"/>
    </xf>
    <xf numFmtId="9" fontId="14" fillId="7" borderId="14" xfId="16" applyFont="1" applyFill="1" applyBorder="1" applyAlignment="1">
      <alignment horizontal="right" wrapText="1"/>
    </xf>
    <xf numFmtId="3" fontId="14" fillId="7" borderId="10" xfId="0" applyNumberFormat="1" applyFont="1" applyFill="1" applyBorder="1" applyAlignment="1">
      <alignment horizontal="right" wrapText="1"/>
    </xf>
    <xf numFmtId="9" fontId="14" fillId="7" borderId="10" xfId="16" applyFont="1" applyFill="1" applyBorder="1" applyAlignment="1">
      <alignment horizontal="right" wrapText="1"/>
    </xf>
    <xf numFmtId="0" fontId="17" fillId="7" borderId="10" xfId="0" applyFont="1" applyFill="1" applyBorder="1" applyAlignment="1">
      <alignment vertical="center" wrapText="1"/>
    </xf>
    <xf numFmtId="0" fontId="18" fillId="7" borderId="0" xfId="0" applyFont="1" applyFill="1" applyAlignment="1">
      <alignment wrapText="1"/>
    </xf>
    <xf numFmtId="0" fontId="44" fillId="7" borderId="0" xfId="0" applyFont="1" applyFill="1" applyAlignment="1">
      <alignment horizontal="right" vertical="center" wrapText="1"/>
    </xf>
    <xf numFmtId="3" fontId="44" fillId="7" borderId="0" xfId="0" applyNumberFormat="1" applyFont="1" applyFill="1" applyAlignment="1">
      <alignment horizontal="right" vertical="center" wrapText="1"/>
    </xf>
    <xf numFmtId="3" fontId="47" fillId="7" borderId="9" xfId="0" applyNumberFormat="1" applyFont="1" applyFill="1" applyBorder="1" applyAlignment="1">
      <alignment horizontal="right" vertical="center" wrapText="1"/>
    </xf>
    <xf numFmtId="0" fontId="47" fillId="7" borderId="9" xfId="0" applyFont="1" applyFill="1" applyBorder="1" applyAlignment="1">
      <alignment horizontal="right" vertical="center" wrapText="1"/>
    </xf>
    <xf numFmtId="0" fontId="19" fillId="7" borderId="0" xfId="0" applyFont="1" applyFill="1" applyAlignment="1">
      <alignment horizontal="justify"/>
    </xf>
    <xf numFmtId="0" fontId="7" fillId="7" borderId="9" xfId="0" applyFont="1" applyFill="1" applyBorder="1" applyAlignment="1">
      <alignment vertical="center" wrapText="1"/>
    </xf>
    <xf numFmtId="0" fontId="7" fillId="7" borderId="43" xfId="0" applyFont="1" applyFill="1" applyBorder="1" applyAlignment="1">
      <alignment vertical="center" wrapText="1"/>
    </xf>
    <xf numFmtId="0" fontId="42" fillId="7" borderId="0" xfId="0" applyFont="1" applyFill="1" applyAlignment="1">
      <alignment vertical="center" wrapText="1"/>
    </xf>
    <xf numFmtId="0" fontId="16" fillId="0" borderId="10" xfId="2" applyFont="1" applyBorder="1" applyAlignment="1">
      <alignment horizontal="left"/>
    </xf>
    <xf numFmtId="0" fontId="27" fillId="0" borderId="10" xfId="0" applyFont="1" applyBorder="1" applyAlignment="1">
      <alignment horizontal="left" wrapText="1"/>
    </xf>
    <xf numFmtId="1" fontId="8" fillId="7" borderId="14" xfId="0" applyNumberFormat="1" applyFont="1" applyFill="1" applyBorder="1" applyAlignment="1">
      <alignment horizontal="right" vertical="center" wrapText="1"/>
    </xf>
    <xf numFmtId="0" fontId="12" fillId="0" borderId="10" xfId="0" applyFont="1" applyBorder="1" applyAlignment="1">
      <alignment horizontal="left" vertical="center" wrapText="1"/>
    </xf>
    <xf numFmtId="0" fontId="16" fillId="7" borderId="0" xfId="0" applyFont="1" applyFill="1" applyAlignment="1">
      <alignment horizontal="center" vertical="center" wrapText="1"/>
    </xf>
    <xf numFmtId="0" fontId="14" fillId="0" borderId="10" xfId="2" applyFont="1" applyBorder="1" applyAlignment="1">
      <alignment horizontal="left"/>
    </xf>
    <xf numFmtId="0" fontId="13" fillId="0" borderId="10" xfId="2" applyFont="1" applyBorder="1" applyAlignment="1">
      <alignment horizontal="left"/>
    </xf>
    <xf numFmtId="165" fontId="31" fillId="0" borderId="0" xfId="15" applyNumberFormat="1" applyFont="1" applyBorder="1" applyAlignment="1">
      <alignment horizontal="right" vertical="center" wrapText="1"/>
    </xf>
    <xf numFmtId="165" fontId="25" fillId="0" borderId="42" xfId="15" applyNumberFormat="1" applyFont="1" applyBorder="1" applyAlignment="1">
      <alignment horizontal="right" vertical="center" wrapText="1"/>
    </xf>
    <xf numFmtId="165" fontId="25" fillId="0" borderId="8" xfId="15" applyNumberFormat="1" applyFont="1" applyBorder="1" applyAlignment="1">
      <alignment horizontal="right" vertical="center" wrapText="1"/>
    </xf>
    <xf numFmtId="165" fontId="25" fillId="0" borderId="36" xfId="15" applyNumberFormat="1" applyFont="1" applyBorder="1" applyAlignment="1">
      <alignment horizontal="right" vertical="center" wrapText="1"/>
    </xf>
    <xf numFmtId="165" fontId="10" fillId="0" borderId="0" xfId="15" applyNumberFormat="1" applyFont="1" applyBorder="1" applyAlignment="1">
      <alignment horizontal="right" vertical="center" wrapText="1"/>
    </xf>
    <xf numFmtId="165" fontId="13" fillId="0" borderId="10" xfId="15" applyNumberFormat="1" applyFont="1" applyBorder="1"/>
    <xf numFmtId="165" fontId="14" fillId="0" borderId="10" xfId="15" applyNumberFormat="1" applyFont="1" applyBorder="1"/>
    <xf numFmtId="165" fontId="14" fillId="0" borderId="14" xfId="15" applyNumberFormat="1" applyFont="1" applyBorder="1"/>
    <xf numFmtId="0" fontId="10" fillId="0" borderId="10" xfId="0" applyFont="1" applyBorder="1" applyAlignment="1">
      <alignment horizontal="left"/>
    </xf>
    <xf numFmtId="0" fontId="12" fillId="0" borderId="10" xfId="0" applyFont="1" applyBorder="1" applyAlignment="1">
      <alignment horizontal="left"/>
    </xf>
    <xf numFmtId="0" fontId="10" fillId="0" borderId="10" xfId="0" applyFont="1" applyBorder="1" applyAlignment="1">
      <alignment wrapText="1"/>
    </xf>
    <xf numFmtId="0" fontId="12" fillId="0" borderId="10" xfId="0" applyFont="1" applyBorder="1" applyAlignment="1">
      <alignment wrapText="1"/>
    </xf>
    <xf numFmtId="0" fontId="18" fillId="7" borderId="10" xfId="0" applyFont="1" applyFill="1" applyBorder="1" applyAlignment="1">
      <alignment horizontal="left"/>
    </xf>
    <xf numFmtId="165" fontId="24" fillId="7" borderId="0" xfId="15" applyNumberFormat="1" applyFont="1" applyFill="1" applyBorder="1" applyAlignment="1">
      <alignment horizontal="right" vertical="center" wrapText="1"/>
    </xf>
    <xf numFmtId="9" fontId="16" fillId="7" borderId="0" xfId="0" applyNumberFormat="1" applyFont="1" applyFill="1" applyAlignment="1">
      <alignment horizontal="center" vertical="center" wrapText="1"/>
    </xf>
    <xf numFmtId="0" fontId="17" fillId="7" borderId="10" xfId="0" applyFont="1" applyFill="1" applyBorder="1" applyAlignment="1">
      <alignment horizontal="justify" vertical="center" wrapText="1"/>
    </xf>
    <xf numFmtId="10" fontId="10" fillId="0" borderId="0" xfId="16" applyNumberFormat="1" applyFont="1" applyBorder="1" applyAlignment="1">
      <alignment horizontal="right" vertical="center" wrapText="1"/>
    </xf>
    <xf numFmtId="0" fontId="8" fillId="0" borderId="12" xfId="2" applyFont="1" applyBorder="1"/>
    <xf numFmtId="10" fontId="10" fillId="0" borderId="8" xfId="16" applyNumberFormat="1" applyFont="1" applyBorder="1" applyAlignment="1">
      <alignment horizontal="right" vertical="center" wrapText="1"/>
    </xf>
    <xf numFmtId="3" fontId="10" fillId="0" borderId="10" xfId="0" applyNumberFormat="1" applyFont="1" applyBorder="1"/>
    <xf numFmtId="165" fontId="8" fillId="7" borderId="29" xfId="15" applyNumberFormat="1" applyFont="1" applyFill="1" applyBorder="1" applyAlignment="1">
      <alignment horizontal="right" vertical="center" wrapText="1"/>
    </xf>
    <xf numFmtId="9" fontId="8" fillId="7" borderId="29" xfId="15" applyNumberFormat="1" applyFont="1" applyFill="1" applyBorder="1" applyAlignment="1">
      <alignment horizontal="right" vertical="center" wrapText="1"/>
    </xf>
    <xf numFmtId="1" fontId="10" fillId="7" borderId="10" xfId="0" applyNumberFormat="1" applyFont="1" applyFill="1" applyBorder="1"/>
    <xf numFmtId="0" fontId="69" fillId="7" borderId="10" xfId="0" applyFont="1" applyFill="1" applyBorder="1"/>
    <xf numFmtId="165" fontId="10" fillId="7" borderId="10" xfId="0" applyNumberFormat="1" applyFont="1" applyFill="1" applyBorder="1"/>
    <xf numFmtId="165" fontId="10" fillId="0" borderId="10" xfId="0" applyNumberFormat="1" applyFont="1" applyBorder="1"/>
    <xf numFmtId="9" fontId="10" fillId="0" borderId="14" xfId="16" applyFont="1" applyBorder="1" applyAlignment="1">
      <alignment horizontal="right" vertical="center" wrapText="1"/>
    </xf>
    <xf numFmtId="9" fontId="10" fillId="0" borderId="10" xfId="16" applyFont="1" applyBorder="1" applyAlignment="1">
      <alignment horizontal="right" vertical="center" wrapText="1"/>
    </xf>
    <xf numFmtId="9" fontId="18" fillId="7" borderId="10" xfId="0" applyNumberFormat="1" applyFont="1" applyFill="1" applyBorder="1"/>
    <xf numFmtId="0" fontId="69" fillId="7" borderId="12" xfId="0" applyFont="1" applyFill="1" applyBorder="1"/>
    <xf numFmtId="165" fontId="36" fillId="5" borderId="10" xfId="15" applyNumberFormat="1" applyFont="1" applyFill="1" applyBorder="1" applyAlignment="1">
      <alignment horizontal="right" vertical="center"/>
    </xf>
    <xf numFmtId="165" fontId="24" fillId="5" borderId="10" xfId="15" applyNumberFormat="1" applyFont="1" applyFill="1" applyBorder="1" applyAlignment="1">
      <alignment horizontal="right" vertical="center"/>
    </xf>
    <xf numFmtId="3" fontId="74" fillId="7" borderId="8" xfId="0" applyNumberFormat="1" applyFont="1" applyFill="1" applyBorder="1" applyAlignment="1">
      <alignment horizontal="right"/>
    </xf>
    <xf numFmtId="9" fontId="74" fillId="7" borderId="8" xfId="16" applyFont="1" applyFill="1" applyBorder="1" applyAlignment="1">
      <alignment horizontal="right"/>
    </xf>
    <xf numFmtId="0" fontId="14" fillId="7" borderId="14" xfId="0" applyFont="1" applyFill="1" applyBorder="1" applyAlignment="1">
      <alignment horizontal="left"/>
    </xf>
    <xf numFmtId="0" fontId="14" fillId="7" borderId="0" xfId="0" applyFont="1" applyFill="1" applyAlignment="1">
      <alignment horizontal="left"/>
    </xf>
    <xf numFmtId="0" fontId="75" fillId="7" borderId="10" xfId="0" applyFont="1" applyFill="1" applyBorder="1"/>
    <xf numFmtId="0" fontId="77" fillId="7" borderId="10" xfId="0" applyFont="1" applyFill="1" applyBorder="1"/>
    <xf numFmtId="0" fontId="74" fillId="7" borderId="10" xfId="0" applyFont="1" applyFill="1" applyBorder="1"/>
    <xf numFmtId="3" fontId="14" fillId="7" borderId="19" xfId="0" applyNumberFormat="1" applyFont="1" applyFill="1" applyBorder="1" applyAlignment="1">
      <alignment horizontal="right"/>
    </xf>
    <xf numFmtId="3" fontId="74" fillId="7" borderId="15" xfId="0" applyNumberFormat="1" applyFont="1" applyFill="1" applyBorder="1" applyAlignment="1">
      <alignment horizontal="right"/>
    </xf>
    <xf numFmtId="3" fontId="14" fillId="7" borderId="13" xfId="0" applyNumberFormat="1" applyFont="1" applyFill="1" applyBorder="1" applyAlignment="1">
      <alignment horizontal="right"/>
    </xf>
    <xf numFmtId="9" fontId="14" fillId="7" borderId="13" xfId="16" applyFont="1" applyFill="1" applyBorder="1" applyAlignment="1">
      <alignment horizontal="right"/>
    </xf>
    <xf numFmtId="9" fontId="74" fillId="7" borderId="15" xfId="16" applyFont="1" applyFill="1" applyBorder="1" applyAlignment="1">
      <alignment horizontal="right"/>
    </xf>
    <xf numFmtId="0" fontId="78" fillId="7" borderId="10" xfId="0" applyFont="1" applyFill="1" applyBorder="1"/>
    <xf numFmtId="9" fontId="76" fillId="7" borderId="0" xfId="16" applyFont="1" applyFill="1" applyBorder="1" applyAlignment="1">
      <alignment horizontal="right"/>
    </xf>
    <xf numFmtId="3" fontId="14" fillId="7" borderId="13" xfId="0" applyNumberFormat="1" applyFont="1" applyFill="1" applyBorder="1" applyAlignment="1">
      <alignment horizontal="right" wrapText="1"/>
    </xf>
    <xf numFmtId="9" fontId="14" fillId="7" borderId="13" xfId="16" applyFont="1" applyFill="1" applyBorder="1" applyAlignment="1">
      <alignment horizontal="right" wrapText="1"/>
    </xf>
    <xf numFmtId="3" fontId="74" fillId="7" borderId="15" xfId="0" applyNumberFormat="1" applyFont="1" applyFill="1" applyBorder="1" applyAlignment="1">
      <alignment horizontal="right" wrapText="1"/>
    </xf>
    <xf numFmtId="9" fontId="74" fillId="7" borderId="15" xfId="16" applyFont="1" applyFill="1" applyBorder="1" applyAlignment="1">
      <alignment horizontal="right" wrapText="1"/>
    </xf>
    <xf numFmtId="3" fontId="76" fillId="7" borderId="0" xfId="0" applyNumberFormat="1" applyFont="1" applyFill="1" applyAlignment="1">
      <alignment horizontal="right" wrapText="1"/>
    </xf>
    <xf numFmtId="9" fontId="76" fillId="7" borderId="0" xfId="16" applyFont="1" applyFill="1" applyBorder="1" applyAlignment="1">
      <alignment horizontal="right" wrapText="1"/>
    </xf>
    <xf numFmtId="9" fontId="14" fillId="7" borderId="0" xfId="16" applyFont="1" applyFill="1" applyBorder="1" applyAlignment="1">
      <alignment horizontal="right" wrapText="1"/>
    </xf>
    <xf numFmtId="0" fontId="78" fillId="7" borderId="0" xfId="0" applyFont="1" applyFill="1"/>
    <xf numFmtId="9" fontId="78" fillId="7" borderId="0" xfId="16" applyFont="1" applyFill="1" applyBorder="1"/>
    <xf numFmtId="9" fontId="78" fillId="7" borderId="8" xfId="16" applyFont="1" applyFill="1" applyBorder="1"/>
    <xf numFmtId="0" fontId="14" fillId="7" borderId="14" xfId="0" applyFont="1" applyFill="1" applyBorder="1" applyAlignment="1">
      <alignment horizontal="left" wrapText="1"/>
    </xf>
    <xf numFmtId="0" fontId="13" fillId="0" borderId="0" xfId="0" applyFont="1" applyAlignment="1">
      <alignment horizontal="left" vertical="center"/>
    </xf>
    <xf numFmtId="9" fontId="74" fillId="7" borderId="9" xfId="16" applyFont="1" applyFill="1" applyBorder="1" applyAlignment="1">
      <alignment horizontal="right" wrapText="1"/>
    </xf>
    <xf numFmtId="0" fontId="13" fillId="7" borderId="22" xfId="0" applyFont="1" applyFill="1" applyBorder="1" applyAlignment="1">
      <alignment vertical="center" wrapText="1"/>
    </xf>
    <xf numFmtId="0" fontId="14" fillId="7" borderId="0" xfId="0" applyFont="1" applyFill="1" applyAlignment="1">
      <alignment horizontal="left" vertical="center"/>
    </xf>
    <xf numFmtId="0" fontId="13" fillId="7" borderId="0" xfId="0" applyFont="1" applyFill="1" applyAlignment="1">
      <alignment vertical="center"/>
    </xf>
    <xf numFmtId="3" fontId="22" fillId="7" borderId="10" xfId="0" applyNumberFormat="1" applyFont="1" applyFill="1" applyBorder="1"/>
    <xf numFmtId="3" fontId="18" fillId="7" borderId="10" xfId="0" applyNumberFormat="1" applyFont="1" applyFill="1" applyBorder="1"/>
    <xf numFmtId="165" fontId="18" fillId="0" borderId="10" xfId="0" applyNumberFormat="1" applyFont="1" applyBorder="1"/>
    <xf numFmtId="3" fontId="19" fillId="0" borderId="10" xfId="2" applyNumberFormat="1" applyFont="1" applyBorder="1"/>
    <xf numFmtId="165" fontId="19" fillId="0" borderId="10" xfId="2" applyNumberFormat="1" applyFont="1" applyBorder="1"/>
    <xf numFmtId="10" fontId="18" fillId="0" borderId="10" xfId="16" applyNumberFormat="1" applyFont="1" applyBorder="1" applyAlignment="1">
      <alignment horizontal="center" vertical="center"/>
    </xf>
    <xf numFmtId="0" fontId="16" fillId="7" borderId="43" xfId="0" applyFont="1" applyFill="1" applyBorder="1" applyAlignment="1">
      <alignment horizontal="center" vertical="center" wrapText="1"/>
    </xf>
    <xf numFmtId="0" fontId="13" fillId="7" borderId="0" xfId="0" applyFont="1" applyFill="1" applyAlignment="1">
      <alignment horizontal="left" wrapText="1"/>
    </xf>
    <xf numFmtId="165" fontId="17" fillId="0" borderId="18" xfId="15" applyNumberFormat="1" applyFont="1" applyBorder="1" applyAlignment="1">
      <alignment horizontal="right" vertical="center" wrapText="1"/>
    </xf>
    <xf numFmtId="0" fontId="17" fillId="0" borderId="18" xfId="0" applyFont="1" applyBorder="1" applyAlignment="1">
      <alignment horizontal="right" vertical="center" wrapText="1"/>
    </xf>
    <xf numFmtId="0" fontId="18" fillId="0" borderId="13" xfId="0" applyFont="1" applyBorder="1" applyAlignment="1">
      <alignment horizontal="left" vertical="center" wrapText="1"/>
    </xf>
    <xf numFmtId="0" fontId="18" fillId="0" borderId="13" xfId="0" applyFont="1" applyBorder="1" applyAlignment="1">
      <alignment horizontal="right" vertical="center" wrapText="1"/>
    </xf>
    <xf numFmtId="0" fontId="17" fillId="0" borderId="15" xfId="0" applyFont="1" applyBorder="1" applyAlignment="1">
      <alignment horizontal="left" vertical="center" wrapText="1"/>
    </xf>
    <xf numFmtId="165" fontId="17" fillId="0" borderId="15" xfId="15" applyNumberFormat="1" applyFont="1" applyBorder="1" applyAlignment="1">
      <alignment horizontal="right" vertical="center" wrapText="1"/>
    </xf>
    <xf numFmtId="0" fontId="17" fillId="0" borderId="15" xfId="0" applyFont="1" applyBorder="1" applyAlignment="1">
      <alignment horizontal="right" vertical="center" wrapText="1"/>
    </xf>
    <xf numFmtId="165" fontId="18" fillId="0" borderId="13" xfId="15" applyNumberFormat="1" applyFont="1" applyBorder="1" applyAlignment="1">
      <alignment horizontal="right" vertical="center" wrapText="1"/>
    </xf>
    <xf numFmtId="0" fontId="26" fillId="0" borderId="10" xfId="0" applyFont="1" applyBorder="1" applyAlignment="1">
      <alignment horizontal="left" vertical="center" wrapText="1"/>
    </xf>
    <xf numFmtId="10" fontId="14" fillId="0" borderId="0" xfId="16" applyNumberFormat="1" applyFont="1" applyBorder="1" applyAlignment="1">
      <alignment horizontal="right" vertical="center" wrapText="1"/>
    </xf>
    <xf numFmtId="0" fontId="14" fillId="0" borderId="12" xfId="2" applyFont="1" applyBorder="1"/>
    <xf numFmtId="0" fontId="10" fillId="2" borderId="11" xfId="0" applyFont="1" applyFill="1" applyBorder="1" applyAlignment="1">
      <alignment vertical="center"/>
    </xf>
    <xf numFmtId="0" fontId="8" fillId="0" borderId="11" xfId="0" applyFont="1" applyBorder="1" applyAlignment="1">
      <alignment horizontal="center" vertical="center" wrapText="1"/>
    </xf>
    <xf numFmtId="0" fontId="14" fillId="0" borderId="11" xfId="0" applyFont="1" applyBorder="1" applyAlignment="1">
      <alignment horizontal="center" vertical="center" wrapText="1"/>
    </xf>
    <xf numFmtId="0" fontId="14" fillId="2" borderId="11" xfId="0" applyFont="1" applyFill="1" applyBorder="1" applyAlignment="1">
      <alignment vertical="center" wrapText="1"/>
    </xf>
    <xf numFmtId="0" fontId="10" fillId="2" borderId="11" xfId="0" applyFont="1" applyFill="1" applyBorder="1" applyAlignment="1">
      <alignment vertical="center" wrapText="1"/>
    </xf>
    <xf numFmtId="0" fontId="10" fillId="0" borderId="11" xfId="0" applyFont="1" applyBorder="1" applyAlignment="1">
      <alignment horizontal="center" vertical="center" wrapText="1"/>
    </xf>
    <xf numFmtId="0" fontId="7" fillId="0" borderId="11" xfId="0" applyFont="1" applyBorder="1" applyAlignment="1">
      <alignment horizontal="center" vertical="center" wrapText="1"/>
    </xf>
    <xf numFmtId="168" fontId="12" fillId="0" borderId="13" xfId="0" applyNumberFormat="1" applyFont="1" applyBorder="1" applyAlignment="1">
      <alignment horizontal="center" vertical="center"/>
    </xf>
    <xf numFmtId="0" fontId="8" fillId="0" borderId="0" xfId="0" applyFont="1" applyAlignment="1">
      <alignment vertical="center" wrapText="1"/>
    </xf>
    <xf numFmtId="3" fontId="10" fillId="0" borderId="0" xfId="0" applyNumberFormat="1" applyFont="1" applyAlignment="1">
      <alignment horizontal="right" vertical="center" wrapText="1"/>
    </xf>
    <xf numFmtId="0" fontId="14" fillId="0" borderId="0" xfId="0" applyFont="1" applyAlignment="1">
      <alignment vertical="center" wrapText="1"/>
    </xf>
    <xf numFmtId="3" fontId="14" fillId="0" borderId="0" xfId="0" applyNumberFormat="1" applyFont="1" applyAlignment="1">
      <alignment horizontal="right" vertical="center" wrapText="1"/>
    </xf>
    <xf numFmtId="3" fontId="10" fillId="0" borderId="0" xfId="0" applyNumberFormat="1" applyFont="1" applyAlignment="1">
      <alignment horizontal="right" vertical="center"/>
    </xf>
    <xf numFmtId="10" fontId="10" fillId="0" borderId="0" xfId="16" applyNumberFormat="1" applyFont="1" applyBorder="1" applyAlignment="1">
      <alignment horizontal="right" vertical="center"/>
    </xf>
    <xf numFmtId="0" fontId="8" fillId="0" borderId="0" xfId="0" applyFont="1" applyAlignment="1">
      <alignment vertical="center"/>
    </xf>
    <xf numFmtId="0" fontId="7" fillId="0" borderId="0" xfId="0" applyFont="1" applyAlignment="1">
      <alignment vertical="center"/>
    </xf>
    <xf numFmtId="0" fontId="7" fillId="0" borderId="0" xfId="0" applyFont="1" applyAlignment="1">
      <alignment vertical="center" wrapText="1"/>
    </xf>
    <xf numFmtId="49" fontId="27" fillId="5" borderId="27" xfId="0" applyNumberFormat="1" applyFont="1" applyFill="1" applyBorder="1" applyAlignment="1">
      <alignment vertical="center"/>
    </xf>
    <xf numFmtId="49" fontId="27" fillId="5" borderId="0" xfId="0" applyNumberFormat="1" applyFont="1" applyFill="1" applyAlignment="1">
      <alignment horizontal="left" vertical="center"/>
    </xf>
    <xf numFmtId="49" fontId="27" fillId="5" borderId="0" xfId="0" applyNumberFormat="1" applyFont="1" applyFill="1" applyAlignment="1">
      <alignment vertical="center"/>
    </xf>
    <xf numFmtId="49" fontId="27" fillId="7" borderId="0" xfId="0" quotePrefix="1" applyNumberFormat="1" applyFont="1" applyFill="1" applyAlignment="1">
      <alignment horizontal="left" vertical="center"/>
    </xf>
    <xf numFmtId="49" fontId="27" fillId="7" borderId="0" xfId="0" applyNumberFormat="1" applyFont="1" applyFill="1" applyAlignment="1">
      <alignment horizontal="left" vertical="center" wrapText="1"/>
    </xf>
    <xf numFmtId="49" fontId="26" fillId="7" borderId="0" xfId="0" applyNumberFormat="1" applyFont="1" applyFill="1" applyAlignment="1">
      <alignment horizontal="left" vertical="center" wrapText="1"/>
    </xf>
    <xf numFmtId="169" fontId="7" fillId="0" borderId="25" xfId="0" applyNumberFormat="1" applyFont="1" applyBorder="1" applyAlignment="1">
      <alignment horizontal="center" vertical="center" wrapText="1"/>
    </xf>
    <xf numFmtId="165" fontId="14" fillId="0" borderId="13" xfId="15" applyNumberFormat="1" applyFont="1" applyBorder="1"/>
    <xf numFmtId="165" fontId="13" fillId="0" borderId="15" xfId="15" applyNumberFormat="1" applyFont="1" applyBorder="1"/>
    <xf numFmtId="0" fontId="10" fillId="0" borderId="10" xfId="0" applyFont="1" applyBorder="1" applyAlignment="1">
      <alignment vertical="center"/>
    </xf>
    <xf numFmtId="3" fontId="7" fillId="0" borderId="15" xfId="0" applyNumberFormat="1" applyFont="1" applyBorder="1" applyAlignment="1">
      <alignment horizontal="right" vertical="center" wrapText="1"/>
    </xf>
    <xf numFmtId="169" fontId="7" fillId="7" borderId="24" xfId="0" applyNumberFormat="1" applyFont="1" applyFill="1" applyBorder="1" applyAlignment="1">
      <alignment horizontal="center" vertical="center" wrapText="1"/>
    </xf>
    <xf numFmtId="0" fontId="10" fillId="7" borderId="0" xfId="0" applyFont="1" applyFill="1" applyAlignment="1">
      <alignment horizontal="left" vertical="center" wrapText="1"/>
    </xf>
    <xf numFmtId="3" fontId="8" fillId="7" borderId="0" xfId="0" applyNumberFormat="1" applyFont="1" applyFill="1" applyAlignment="1">
      <alignment horizontal="right" vertical="center" wrapText="1"/>
    </xf>
    <xf numFmtId="164" fontId="8" fillId="7" borderId="0" xfId="15" applyFont="1" applyFill="1" applyBorder="1" applyAlignment="1">
      <alignment horizontal="right" vertical="center" wrapText="1"/>
    </xf>
    <xf numFmtId="0" fontId="12" fillId="7" borderId="0" xfId="0" applyFont="1" applyFill="1" applyAlignment="1">
      <alignment horizontal="center" vertical="center" wrapText="1"/>
    </xf>
    <xf numFmtId="0" fontId="13" fillId="7" borderId="0" xfId="0" applyFont="1" applyFill="1" applyAlignment="1">
      <alignment horizontal="left" vertical="center" wrapText="1"/>
    </xf>
    <xf numFmtId="3" fontId="73" fillId="7" borderId="5" xfId="0" applyNumberFormat="1" applyFont="1" applyFill="1" applyBorder="1" applyAlignment="1">
      <alignment horizontal="right" vertical="center" wrapText="1"/>
    </xf>
    <xf numFmtId="164" fontId="73" fillId="5" borderId="5" xfId="15" applyFont="1" applyFill="1" applyBorder="1" applyAlignment="1">
      <alignment horizontal="right" vertical="center" wrapText="1"/>
    </xf>
    <xf numFmtId="3" fontId="33" fillId="7" borderId="8" xfId="0" applyNumberFormat="1" applyFont="1" applyFill="1" applyBorder="1" applyAlignment="1">
      <alignment horizontal="right" vertical="center" wrapText="1"/>
    </xf>
    <xf numFmtId="9" fontId="33" fillId="5" borderId="8" xfId="0" applyNumberFormat="1" applyFont="1" applyFill="1" applyBorder="1" applyAlignment="1">
      <alignment horizontal="right" vertical="center" wrapText="1"/>
    </xf>
    <xf numFmtId="165" fontId="8" fillId="7" borderId="13" xfId="15" applyNumberFormat="1" applyFont="1" applyFill="1" applyBorder="1" applyAlignment="1">
      <alignment horizontal="right" vertical="center" wrapText="1"/>
    </xf>
    <xf numFmtId="165" fontId="8" fillId="0" borderId="13" xfId="15" applyNumberFormat="1" applyFont="1" applyBorder="1" applyAlignment="1">
      <alignment horizontal="right" vertical="center" wrapText="1"/>
    </xf>
    <xf numFmtId="165" fontId="33" fillId="0" borderId="15" xfId="15" applyNumberFormat="1" applyFont="1" applyBorder="1" applyAlignment="1">
      <alignment horizontal="right" vertical="center" wrapText="1"/>
    </xf>
    <xf numFmtId="165" fontId="8" fillId="5" borderId="14" xfId="15" applyNumberFormat="1" applyFont="1" applyFill="1" applyBorder="1" applyAlignment="1">
      <alignment horizontal="right" vertical="center" wrapText="1"/>
    </xf>
    <xf numFmtId="167" fontId="8" fillId="5" borderId="14" xfId="15" applyNumberFormat="1" applyFont="1" applyFill="1" applyBorder="1" applyAlignment="1">
      <alignment horizontal="right" vertical="center" wrapText="1"/>
    </xf>
    <xf numFmtId="165" fontId="8" fillId="5" borderId="13" xfId="15" applyNumberFormat="1" applyFont="1" applyFill="1" applyBorder="1" applyAlignment="1">
      <alignment horizontal="right" vertical="center" wrapText="1"/>
    </xf>
    <xf numFmtId="167" fontId="8" fillId="5" borderId="13" xfId="15" applyNumberFormat="1" applyFont="1" applyFill="1" applyBorder="1" applyAlignment="1">
      <alignment horizontal="right" vertical="center" wrapText="1"/>
    </xf>
    <xf numFmtId="165" fontId="7" fillId="5" borderId="15" xfId="15" applyNumberFormat="1" applyFont="1" applyFill="1" applyBorder="1" applyAlignment="1">
      <alignment horizontal="right" vertical="center" wrapText="1"/>
    </xf>
    <xf numFmtId="167" fontId="7" fillId="5" borderId="15" xfId="15" applyNumberFormat="1" applyFont="1" applyFill="1" applyBorder="1" applyAlignment="1">
      <alignment horizontal="right" vertical="center" wrapText="1"/>
    </xf>
    <xf numFmtId="0" fontId="7" fillId="7" borderId="13" xfId="0" applyFont="1" applyFill="1" applyBorder="1" applyAlignment="1">
      <alignment horizontal="justify" vertical="center" wrapText="1"/>
    </xf>
    <xf numFmtId="1" fontId="8" fillId="7" borderId="13" xfId="0" applyNumberFormat="1" applyFont="1" applyFill="1" applyBorder="1" applyAlignment="1">
      <alignment horizontal="right" vertical="center" wrapText="1"/>
    </xf>
    <xf numFmtId="1" fontId="33" fillId="7" borderId="15" xfId="0" applyNumberFormat="1" applyFont="1" applyFill="1" applyBorder="1" applyAlignment="1">
      <alignment horizontal="right" vertical="center" wrapText="1"/>
    </xf>
    <xf numFmtId="10" fontId="8" fillId="7" borderId="13" xfId="16" applyNumberFormat="1" applyFont="1" applyFill="1" applyBorder="1" applyAlignment="1">
      <alignment horizontal="right" vertical="center" wrapText="1"/>
    </xf>
    <xf numFmtId="165" fontId="33" fillId="7" borderId="15" xfId="15" applyNumberFormat="1" applyFont="1" applyFill="1" applyBorder="1" applyAlignment="1">
      <alignment horizontal="right" vertical="center" wrapText="1"/>
    </xf>
    <xf numFmtId="10" fontId="33" fillId="7" borderId="15" xfId="16" applyNumberFormat="1" applyFont="1" applyFill="1" applyBorder="1" applyAlignment="1">
      <alignment horizontal="right" vertical="center" wrapText="1"/>
    </xf>
    <xf numFmtId="0" fontId="13" fillId="7" borderId="10" xfId="0" applyFont="1" applyFill="1" applyBorder="1" applyAlignment="1">
      <alignment horizontal="justify" vertical="center" wrapText="1"/>
    </xf>
    <xf numFmtId="0" fontId="14" fillId="7" borderId="10" xfId="0" applyFont="1" applyFill="1" applyBorder="1" applyAlignment="1">
      <alignment horizontal="justify" vertical="center" wrapText="1"/>
    </xf>
    <xf numFmtId="0" fontId="13" fillId="7" borderId="10" xfId="0" applyFont="1" applyFill="1" applyBorder="1" applyAlignment="1">
      <alignment horizontal="left" vertical="center" wrapText="1"/>
    </xf>
    <xf numFmtId="0" fontId="14" fillId="7" borderId="10" xfId="0" applyFont="1" applyFill="1" applyBorder="1"/>
    <xf numFmtId="165" fontId="10" fillId="7" borderId="0" xfId="15" applyNumberFormat="1" applyFont="1" applyFill="1" applyBorder="1"/>
    <xf numFmtId="10" fontId="10" fillId="7" borderId="0" xfId="16" applyNumberFormat="1" applyFont="1" applyFill="1" applyBorder="1"/>
    <xf numFmtId="0" fontId="7" fillId="7" borderId="17" xfId="0" applyFont="1" applyFill="1" applyBorder="1" applyAlignment="1">
      <alignment horizontal="center" vertical="center" wrapText="1"/>
    </xf>
    <xf numFmtId="49" fontId="7" fillId="7" borderId="24" xfId="0" applyNumberFormat="1" applyFont="1" applyFill="1" applyBorder="1" applyAlignment="1">
      <alignment horizontal="center" vertical="center" wrapText="1"/>
    </xf>
    <xf numFmtId="165" fontId="8" fillId="0" borderId="17" xfId="15" applyNumberFormat="1" applyFont="1" applyBorder="1" applyAlignment="1">
      <alignment horizontal="right" vertical="center" wrapText="1"/>
    </xf>
    <xf numFmtId="165" fontId="33" fillId="7" borderId="46" xfId="15" applyNumberFormat="1" applyFont="1" applyFill="1" applyBorder="1" applyAlignment="1">
      <alignment horizontal="right" vertical="center" wrapText="1"/>
    </xf>
    <xf numFmtId="165" fontId="33" fillId="7" borderId="47" xfId="15" applyNumberFormat="1" applyFont="1" applyFill="1" applyBorder="1" applyAlignment="1">
      <alignment horizontal="right" vertical="center" wrapText="1"/>
    </xf>
    <xf numFmtId="165" fontId="13" fillId="7" borderId="28" xfId="15" applyNumberFormat="1" applyFont="1" applyFill="1" applyBorder="1" applyAlignment="1">
      <alignment horizontal="center" vertical="center" wrapText="1"/>
    </xf>
    <xf numFmtId="165" fontId="13" fillId="7" borderId="0" xfId="15" applyNumberFormat="1" applyFont="1" applyFill="1" applyAlignment="1">
      <alignment horizontal="center" vertical="center" wrapText="1"/>
    </xf>
    <xf numFmtId="165" fontId="13" fillId="7" borderId="27" xfId="15" applyNumberFormat="1" applyFont="1" applyFill="1" applyBorder="1" applyAlignment="1">
      <alignment vertical="center" wrapText="1"/>
    </xf>
    <xf numFmtId="165" fontId="13" fillId="7" borderId="0" xfId="15" applyNumberFormat="1" applyFont="1" applyFill="1" applyAlignment="1">
      <alignment vertical="center" wrapText="1"/>
    </xf>
    <xf numFmtId="165" fontId="13" fillId="7" borderId="10" xfId="15" applyNumberFormat="1" applyFont="1" applyFill="1" applyBorder="1"/>
    <xf numFmtId="0" fontId="13" fillId="7" borderId="10" xfId="0" applyFont="1" applyFill="1" applyBorder="1"/>
    <xf numFmtId="165" fontId="7" fillId="7" borderId="32" xfId="15" applyNumberFormat="1" applyFont="1" applyFill="1" applyBorder="1" applyAlignment="1">
      <alignment horizontal="right" vertical="center" wrapText="1"/>
    </xf>
    <xf numFmtId="165" fontId="7" fillId="7" borderId="0" xfId="15" applyNumberFormat="1" applyFont="1" applyFill="1" applyBorder="1" applyAlignment="1">
      <alignment horizontal="right" vertical="center" wrapText="1"/>
    </xf>
    <xf numFmtId="165" fontId="7" fillId="7" borderId="22" xfId="15" applyNumberFormat="1" applyFont="1" applyFill="1" applyBorder="1" applyAlignment="1">
      <alignment horizontal="right" vertical="center" wrapText="1"/>
    </xf>
    <xf numFmtId="165" fontId="7" fillId="7" borderId="14" xfId="15" applyNumberFormat="1" applyFont="1" applyFill="1" applyBorder="1" applyAlignment="1">
      <alignment horizontal="right" vertical="center" wrapText="1"/>
    </xf>
    <xf numFmtId="165" fontId="7" fillId="7" borderId="54" xfId="15" applyNumberFormat="1" applyFont="1" applyFill="1" applyBorder="1" applyAlignment="1">
      <alignment horizontal="right" vertical="center" wrapText="1"/>
    </xf>
    <xf numFmtId="165" fontId="7" fillId="7" borderId="23" xfId="15" applyNumberFormat="1" applyFont="1" applyFill="1" applyBorder="1" applyAlignment="1">
      <alignment horizontal="right" vertical="center" wrapText="1"/>
    </xf>
    <xf numFmtId="165" fontId="7" fillId="7" borderId="13" xfId="15" applyNumberFormat="1" applyFont="1" applyFill="1" applyBorder="1" applyAlignment="1">
      <alignment horizontal="right" vertical="center" wrapText="1"/>
    </xf>
    <xf numFmtId="0" fontId="79" fillId="7" borderId="0" xfId="0" applyFont="1" applyFill="1"/>
    <xf numFmtId="0" fontId="80" fillId="7" borderId="0" xfId="0" applyFont="1" applyFill="1" applyAlignment="1">
      <alignment horizontal="center" vertical="center"/>
    </xf>
    <xf numFmtId="0" fontId="80" fillId="7" borderId="0" xfId="0" applyFont="1" applyFill="1" applyAlignment="1">
      <alignment horizontal="justify" vertical="center"/>
    </xf>
    <xf numFmtId="37" fontId="80" fillId="7" borderId="0" xfId="0" applyNumberFormat="1" applyFont="1" applyFill="1" applyAlignment="1">
      <alignment vertical="center" wrapText="1"/>
    </xf>
    <xf numFmtId="0" fontId="16" fillId="7" borderId="34" xfId="0" applyFont="1" applyFill="1" applyBorder="1" applyAlignment="1">
      <alignment horizontal="justify" vertical="center" wrapText="1"/>
    </xf>
    <xf numFmtId="0" fontId="16" fillId="7" borderId="25" xfId="0" applyFont="1" applyFill="1" applyBorder="1" applyAlignment="1">
      <alignment horizontal="justify" vertical="center" wrapText="1"/>
    </xf>
    <xf numFmtId="165" fontId="19" fillId="0" borderId="13" xfId="15" applyNumberFormat="1" applyFont="1" applyBorder="1" applyAlignment="1">
      <alignment horizontal="right" vertical="center" wrapText="1"/>
    </xf>
    <xf numFmtId="165" fontId="16" fillId="0" borderId="15" xfId="15" applyNumberFormat="1" applyFont="1" applyBorder="1" applyAlignment="1">
      <alignment horizontal="right" vertical="center" wrapText="1"/>
    </xf>
    <xf numFmtId="165" fontId="9" fillId="0" borderId="13" xfId="15" applyNumberFormat="1" applyFont="1" applyBorder="1" applyAlignment="1">
      <alignment horizontal="right" vertical="center" wrapText="1"/>
    </xf>
    <xf numFmtId="0" fontId="27" fillId="0" borderId="10" xfId="0" applyFont="1" applyBorder="1"/>
    <xf numFmtId="0" fontId="27" fillId="0" borderId="12" xfId="0" applyFont="1" applyBorder="1"/>
    <xf numFmtId="165" fontId="64" fillId="7" borderId="0" xfId="15" applyNumberFormat="1" applyFont="1" applyFill="1" applyBorder="1" applyAlignment="1">
      <alignment horizontal="right" vertical="center"/>
    </xf>
    <xf numFmtId="165" fontId="58" fillId="7" borderId="0" xfId="15" applyNumberFormat="1" applyFont="1" applyFill="1" applyBorder="1" applyAlignment="1">
      <alignment horizontal="right" vertical="center"/>
    </xf>
    <xf numFmtId="0" fontId="57" fillId="7" borderId="10" xfId="0" applyFont="1" applyFill="1" applyBorder="1"/>
    <xf numFmtId="165" fontId="16" fillId="7" borderId="0" xfId="15" applyNumberFormat="1" applyFont="1" applyFill="1" applyBorder="1" applyAlignment="1">
      <alignment horizontal="right" vertical="center"/>
    </xf>
    <xf numFmtId="0" fontId="59" fillId="7" borderId="43" xfId="0" applyFont="1" applyFill="1" applyBorder="1" applyAlignment="1">
      <alignment horizontal="center" vertical="center" wrapText="1"/>
    </xf>
    <xf numFmtId="0" fontId="59" fillId="7" borderId="37" xfId="0" applyFont="1" applyFill="1" applyBorder="1" applyAlignment="1">
      <alignment horizontal="center" vertical="center" wrapText="1"/>
    </xf>
    <xf numFmtId="165" fontId="33" fillId="7" borderId="15" xfId="15" applyNumberFormat="1" applyFont="1" applyFill="1" applyBorder="1" applyAlignment="1">
      <alignment horizontal="right" vertical="center"/>
    </xf>
    <xf numFmtId="0" fontId="13" fillId="7" borderId="10" xfId="0" applyFont="1" applyFill="1" applyBorder="1" applyAlignment="1">
      <alignment horizontal="center" vertical="center"/>
    </xf>
    <xf numFmtId="0" fontId="14" fillId="7" borderId="10" xfId="0" applyFont="1" applyFill="1" applyBorder="1" applyAlignment="1">
      <alignment horizontal="center" vertical="center"/>
    </xf>
    <xf numFmtId="0" fontId="10" fillId="7" borderId="14" xfId="0" applyFont="1" applyFill="1" applyBorder="1" applyAlignment="1">
      <alignment vertical="top" wrapText="1"/>
    </xf>
    <xf numFmtId="165" fontId="12" fillId="7" borderId="13" xfId="15" applyNumberFormat="1" applyFont="1" applyFill="1" applyBorder="1" applyAlignment="1">
      <alignment horizontal="right" vertical="center" wrapText="1" indent="1"/>
    </xf>
    <xf numFmtId="165" fontId="31" fillId="7" borderId="19" xfId="15" applyNumberFormat="1" applyFont="1" applyFill="1" applyBorder="1" applyAlignment="1">
      <alignment horizontal="right" vertical="center" wrapText="1" indent="1"/>
    </xf>
    <xf numFmtId="165" fontId="12" fillId="7" borderId="18" xfId="15" applyNumberFormat="1" applyFont="1" applyFill="1" applyBorder="1" applyAlignment="1">
      <alignment horizontal="right" vertical="center" wrapText="1" indent="1"/>
    </xf>
    <xf numFmtId="165" fontId="8" fillId="7" borderId="28" xfId="15" applyNumberFormat="1" applyFont="1" applyFill="1" applyBorder="1" applyAlignment="1">
      <alignment horizontal="right" vertical="center" wrapText="1"/>
    </xf>
    <xf numFmtId="165" fontId="8" fillId="7" borderId="27" xfId="15" applyNumberFormat="1" applyFont="1" applyFill="1" applyBorder="1" applyAlignment="1">
      <alignment horizontal="right" vertical="center" wrapText="1"/>
    </xf>
    <xf numFmtId="165" fontId="8" fillId="7" borderId="42" xfId="15" applyNumberFormat="1" applyFont="1" applyFill="1" applyBorder="1" applyAlignment="1">
      <alignment horizontal="right" vertical="center" wrapText="1"/>
    </xf>
    <xf numFmtId="165" fontId="8" fillId="7" borderId="8" xfId="15" applyNumberFormat="1" applyFont="1" applyFill="1" applyBorder="1" applyAlignment="1">
      <alignment horizontal="right" vertical="center" wrapText="1"/>
    </xf>
    <xf numFmtId="165" fontId="8" fillId="11" borderId="8" xfId="15" applyNumberFormat="1" applyFont="1" applyFill="1" applyBorder="1" applyAlignment="1">
      <alignment horizontal="right" vertical="center" wrapText="1"/>
    </xf>
    <xf numFmtId="165" fontId="8" fillId="11" borderId="36" xfId="15" applyNumberFormat="1" applyFont="1" applyFill="1" applyBorder="1" applyAlignment="1">
      <alignment horizontal="right" vertical="center" wrapText="1"/>
    </xf>
    <xf numFmtId="0" fontId="12" fillId="7" borderId="0" xfId="0" applyFont="1" applyFill="1" applyAlignment="1">
      <alignment horizontal="left"/>
    </xf>
    <xf numFmtId="165" fontId="8" fillId="11" borderId="13" xfId="15" applyNumberFormat="1" applyFont="1" applyFill="1" applyBorder="1" applyAlignment="1">
      <alignment horizontal="right" vertical="center" wrapText="1"/>
    </xf>
    <xf numFmtId="165" fontId="7" fillId="7" borderId="47" xfId="15" applyNumberFormat="1" applyFont="1" applyFill="1" applyBorder="1" applyAlignment="1">
      <alignment horizontal="right" vertical="center" wrapText="1"/>
    </xf>
    <xf numFmtId="165" fontId="10" fillId="0" borderId="54" xfId="15" applyNumberFormat="1" applyFont="1" applyBorder="1" applyAlignment="1">
      <alignment horizontal="right" vertical="center" wrapText="1"/>
    </xf>
    <xf numFmtId="165" fontId="10" fillId="0" borderId="23" xfId="15" applyNumberFormat="1" applyFont="1" applyBorder="1" applyAlignment="1">
      <alignment horizontal="right" vertical="center" wrapText="1"/>
    </xf>
    <xf numFmtId="9" fontId="10" fillId="0" borderId="13" xfId="16" applyFont="1" applyBorder="1" applyAlignment="1">
      <alignment horizontal="right" vertical="center" wrapText="1"/>
    </xf>
    <xf numFmtId="165" fontId="12" fillId="0" borderId="15" xfId="15" applyNumberFormat="1" applyFont="1" applyBorder="1" applyAlignment="1">
      <alignment horizontal="right" vertical="center" wrapText="1"/>
    </xf>
    <xf numFmtId="165" fontId="12" fillId="0" borderId="46" xfId="15" applyNumberFormat="1" applyFont="1" applyBorder="1" applyAlignment="1">
      <alignment horizontal="right" vertical="center" wrapText="1"/>
    </xf>
    <xf numFmtId="165" fontId="12" fillId="7" borderId="9" xfId="15" applyNumberFormat="1" applyFont="1" applyFill="1" applyBorder="1" applyAlignment="1">
      <alignment horizontal="right" vertical="center" wrapText="1"/>
    </xf>
    <xf numFmtId="165" fontId="12" fillId="0" borderId="47" xfId="15" applyNumberFormat="1" applyFont="1" applyBorder="1" applyAlignment="1">
      <alignment horizontal="right" vertical="center" wrapText="1"/>
    </xf>
    <xf numFmtId="9" fontId="12" fillId="0" borderId="15" xfId="16" applyFont="1" applyBorder="1" applyAlignment="1">
      <alignment horizontal="right" vertical="center" wrapText="1"/>
    </xf>
    <xf numFmtId="0" fontId="26" fillId="7" borderId="10" xfId="0" applyFont="1" applyFill="1" applyBorder="1"/>
    <xf numFmtId="9" fontId="27" fillId="7" borderId="25" xfId="0" applyNumberFormat="1" applyFont="1" applyFill="1" applyBorder="1" applyAlignment="1">
      <alignment horizontal="center" vertical="center" wrapText="1"/>
    </xf>
    <xf numFmtId="9" fontId="27" fillId="7" borderId="0" xfId="0" applyNumberFormat="1" applyFont="1" applyFill="1" applyAlignment="1">
      <alignment horizontal="center" vertical="center" wrapText="1"/>
    </xf>
    <xf numFmtId="165" fontId="26" fillId="7" borderId="0" xfId="15" applyNumberFormat="1" applyFont="1" applyFill="1" applyBorder="1" applyAlignment="1">
      <alignment horizontal="right" vertical="center" wrapText="1"/>
    </xf>
    <xf numFmtId="165" fontId="26" fillId="7" borderId="14" xfId="15" applyNumberFormat="1" applyFont="1" applyFill="1" applyBorder="1" applyAlignment="1">
      <alignment horizontal="right" vertical="center" wrapText="1"/>
    </xf>
    <xf numFmtId="0" fontId="26" fillId="7" borderId="14" xfId="0" applyFont="1" applyFill="1" applyBorder="1"/>
    <xf numFmtId="9" fontId="26" fillId="7" borderId="10" xfId="0" applyNumberFormat="1" applyFont="1" applyFill="1" applyBorder="1"/>
    <xf numFmtId="165" fontId="24" fillId="7" borderId="19" xfId="15" applyNumberFormat="1" applyFont="1" applyFill="1" applyBorder="1" applyAlignment="1">
      <alignment horizontal="right" vertical="center" wrapText="1"/>
    </xf>
    <xf numFmtId="165" fontId="26" fillId="7" borderId="19" xfId="15" applyNumberFormat="1" applyFont="1" applyFill="1" applyBorder="1" applyAlignment="1">
      <alignment horizontal="right" vertical="center" wrapText="1"/>
    </xf>
    <xf numFmtId="165" fontId="16" fillId="7" borderId="15" xfId="15" applyNumberFormat="1" applyFont="1" applyFill="1" applyBorder="1" applyAlignment="1">
      <alignment horizontal="right" vertical="center" wrapText="1"/>
    </xf>
    <xf numFmtId="165" fontId="27" fillId="7" borderId="15" xfId="15" applyNumberFormat="1" applyFont="1" applyFill="1" applyBorder="1" applyAlignment="1">
      <alignment horizontal="right" vertical="center" wrapText="1"/>
    </xf>
    <xf numFmtId="0" fontId="13" fillId="7" borderId="10" xfId="0" applyFont="1" applyFill="1" applyBorder="1" applyAlignment="1">
      <alignment horizontal="left"/>
    </xf>
    <xf numFmtId="0" fontId="14" fillId="7" borderId="54" xfId="0" applyFont="1" applyFill="1" applyBorder="1" applyAlignment="1">
      <alignment horizontal="left"/>
    </xf>
    <xf numFmtId="0" fontId="13" fillId="7" borderId="11" xfId="0" applyFont="1" applyFill="1" applyBorder="1" applyAlignment="1">
      <alignment horizontal="left"/>
    </xf>
    <xf numFmtId="3" fontId="74" fillId="7" borderId="9" xfId="0" applyNumberFormat="1" applyFont="1" applyFill="1" applyBorder="1" applyAlignment="1">
      <alignment horizontal="right"/>
    </xf>
    <xf numFmtId="9" fontId="74" fillId="7" borderId="9" xfId="16" applyFont="1" applyFill="1" applyBorder="1" applyAlignment="1">
      <alignment horizontal="right"/>
    </xf>
    <xf numFmtId="0" fontId="12" fillId="7" borderId="37" xfId="0" applyFont="1" applyFill="1" applyBorder="1" applyAlignment="1">
      <alignment horizontal="center" vertical="center" wrapText="1"/>
    </xf>
    <xf numFmtId="0" fontId="13" fillId="7" borderId="37" xfId="0" applyFont="1" applyFill="1" applyBorder="1" applyAlignment="1">
      <alignment horizontal="center" vertical="center" wrapText="1"/>
    </xf>
    <xf numFmtId="0" fontId="13" fillId="7" borderId="13" xfId="0" applyFont="1" applyFill="1" applyBorder="1" applyAlignment="1">
      <alignment vertical="center" wrapText="1"/>
    </xf>
    <xf numFmtId="9" fontId="13" fillId="7" borderId="13" xfId="16" applyFont="1" applyFill="1" applyBorder="1" applyAlignment="1">
      <alignment wrapText="1"/>
    </xf>
    <xf numFmtId="0" fontId="13" fillId="7" borderId="13" xfId="0" applyFont="1" applyFill="1" applyBorder="1" applyAlignment="1">
      <alignment wrapText="1"/>
    </xf>
    <xf numFmtId="0" fontId="13" fillId="7" borderId="23" xfId="0" applyFont="1" applyFill="1" applyBorder="1" applyAlignment="1">
      <alignment vertical="center" wrapText="1"/>
    </xf>
    <xf numFmtId="0" fontId="13" fillId="7" borderId="0" xfId="0" applyFont="1" applyFill="1" applyAlignment="1">
      <alignment vertical="center" wrapText="1"/>
    </xf>
    <xf numFmtId="9" fontId="78" fillId="7" borderId="9" xfId="16" applyFont="1" applyFill="1" applyBorder="1"/>
    <xf numFmtId="9" fontId="75" fillId="7" borderId="14" xfId="16" applyFont="1" applyFill="1" applyBorder="1" applyAlignment="1">
      <alignment horizontal="right"/>
    </xf>
    <xf numFmtId="9" fontId="75" fillId="7" borderId="19" xfId="16" applyFont="1" applyFill="1" applyBorder="1" applyAlignment="1">
      <alignment horizontal="right"/>
    </xf>
    <xf numFmtId="9" fontId="13" fillId="7" borderId="37" xfId="16" applyFont="1" applyFill="1" applyBorder="1" applyAlignment="1">
      <alignment horizontal="center" vertical="center" wrapText="1"/>
    </xf>
    <xf numFmtId="9" fontId="14" fillId="7" borderId="19" xfId="16" applyFont="1" applyFill="1" applyBorder="1" applyAlignment="1">
      <alignment horizontal="right"/>
    </xf>
    <xf numFmtId="0" fontId="13" fillId="7" borderId="11" xfId="0" applyFont="1" applyFill="1" applyBorder="1" applyAlignment="1">
      <alignment wrapText="1"/>
    </xf>
    <xf numFmtId="37" fontId="16" fillId="7" borderId="9" xfId="15" applyNumberFormat="1" applyFont="1" applyFill="1" applyBorder="1" applyAlignment="1">
      <alignment horizontal="right" vertical="center" wrapText="1"/>
    </xf>
    <xf numFmtId="49" fontId="7" fillId="7" borderId="26" xfId="0" applyNumberFormat="1" applyFont="1" applyFill="1" applyBorder="1" applyAlignment="1">
      <alignment horizontal="center" vertical="center" wrapText="1"/>
    </xf>
    <xf numFmtId="9" fontId="14" fillId="7" borderId="0" xfId="16" applyFont="1" applyFill="1" applyBorder="1"/>
    <xf numFmtId="0" fontId="13" fillId="7" borderId="0" xfId="0" applyFont="1" applyFill="1" applyAlignment="1">
      <alignment wrapText="1"/>
    </xf>
    <xf numFmtId="9" fontId="13" fillId="7" borderId="0" xfId="16" applyFont="1" applyFill="1" applyBorder="1" applyAlignment="1">
      <alignment wrapText="1"/>
    </xf>
    <xf numFmtId="0" fontId="14" fillId="7" borderId="0" xfId="0" applyFont="1" applyFill="1" applyAlignment="1">
      <alignment horizontal="left" wrapText="1"/>
    </xf>
    <xf numFmtId="0" fontId="75" fillId="7" borderId="0" xfId="0" applyFont="1" applyFill="1"/>
    <xf numFmtId="9" fontId="13" fillId="7" borderId="29" xfId="16" applyFont="1" applyFill="1" applyBorder="1" applyAlignment="1">
      <alignment wrapText="1"/>
    </xf>
    <xf numFmtId="9" fontId="13" fillId="7" borderId="58" xfId="16" applyFont="1" applyFill="1" applyBorder="1" applyAlignment="1">
      <alignment horizontal="center" vertical="center" wrapText="1"/>
    </xf>
    <xf numFmtId="9" fontId="13" fillId="7" borderId="9" xfId="16" applyFont="1" applyFill="1" applyBorder="1" applyAlignment="1">
      <alignment horizontal="right" wrapText="1"/>
    </xf>
    <xf numFmtId="9" fontId="12" fillId="7" borderId="37" xfId="16" applyFont="1" applyFill="1" applyBorder="1" applyAlignment="1">
      <alignment horizontal="center" vertical="center" wrapText="1"/>
    </xf>
    <xf numFmtId="9" fontId="12" fillId="7" borderId="58" xfId="16" applyFont="1" applyFill="1" applyBorder="1" applyAlignment="1">
      <alignment horizontal="center" vertical="center" wrapText="1"/>
    </xf>
    <xf numFmtId="9" fontId="74" fillId="5" borderId="8" xfId="16" applyFont="1" applyFill="1" applyBorder="1" applyAlignment="1">
      <alignment horizontal="right"/>
    </xf>
    <xf numFmtId="9" fontId="10" fillId="5" borderId="0" xfId="16" applyFont="1" applyFill="1" applyBorder="1"/>
    <xf numFmtId="17" fontId="16" fillId="7" borderId="59" xfId="0" applyNumberFormat="1" applyFont="1" applyFill="1" applyBorder="1" applyAlignment="1">
      <alignment horizontal="center" vertical="center"/>
    </xf>
    <xf numFmtId="165" fontId="19" fillId="7" borderId="17" xfId="15" applyNumberFormat="1" applyFont="1" applyFill="1" applyBorder="1" applyAlignment="1">
      <alignment horizontal="right" vertical="center" wrapText="1"/>
    </xf>
    <xf numFmtId="0" fontId="21" fillId="7" borderId="0" xfId="0" applyFont="1" applyFill="1" applyAlignment="1">
      <alignment horizontal="center"/>
    </xf>
    <xf numFmtId="0" fontId="21" fillId="7" borderId="37" xfId="0" applyFont="1" applyFill="1" applyBorder="1" applyAlignment="1">
      <alignment horizontal="center" wrapText="1"/>
    </xf>
    <xf numFmtId="0" fontId="36" fillId="7" borderId="0" xfId="0" applyFont="1" applyFill="1" applyAlignment="1">
      <alignment wrapText="1"/>
    </xf>
    <xf numFmtId="0" fontId="38" fillId="7" borderId="0" xfId="0" applyFont="1" applyFill="1"/>
    <xf numFmtId="0" fontId="16" fillId="7" borderId="0" xfId="0" applyFont="1" applyFill="1" applyAlignment="1">
      <alignment horizontal="center" wrapText="1"/>
    </xf>
    <xf numFmtId="165" fontId="18" fillId="0" borderId="0" xfId="0" applyNumberFormat="1" applyFont="1"/>
    <xf numFmtId="165" fontId="18" fillId="7" borderId="19" xfId="15" applyNumberFormat="1" applyFont="1" applyFill="1" applyBorder="1" applyAlignment="1">
      <alignment horizontal="right" vertical="center" wrapText="1"/>
    </xf>
    <xf numFmtId="165" fontId="23" fillId="7" borderId="15" xfId="15" applyNumberFormat="1" applyFont="1" applyFill="1" applyBorder="1" applyAlignment="1">
      <alignment horizontal="right" vertical="center" wrapText="1"/>
    </xf>
    <xf numFmtId="0" fontId="18" fillId="7" borderId="19" xfId="0" applyFont="1" applyFill="1" applyBorder="1"/>
    <xf numFmtId="165" fontId="26" fillId="0" borderId="14" xfId="15" applyNumberFormat="1" applyFont="1" applyBorder="1" applyAlignment="1">
      <alignment horizontal="right" wrapText="1"/>
    </xf>
    <xf numFmtId="165" fontId="27" fillId="0" borderId="15" xfId="15" applyNumberFormat="1" applyFont="1" applyBorder="1" applyAlignment="1">
      <alignment horizontal="right" wrapText="1"/>
    </xf>
    <xf numFmtId="165" fontId="26" fillId="0" borderId="17" xfId="15" applyNumberFormat="1" applyFont="1" applyBorder="1" applyAlignment="1">
      <alignment horizontal="right" wrapText="1"/>
    </xf>
    <xf numFmtId="3" fontId="19" fillId="7" borderId="45" xfId="0" applyNumberFormat="1" applyFont="1" applyFill="1" applyBorder="1" applyAlignment="1">
      <alignment horizontal="right" vertical="center"/>
    </xf>
    <xf numFmtId="3" fontId="19" fillId="7" borderId="17" xfId="0" applyNumberFormat="1" applyFont="1" applyFill="1" applyBorder="1" applyAlignment="1">
      <alignment horizontal="right" vertical="center"/>
    </xf>
    <xf numFmtId="3" fontId="21" fillId="7" borderId="18" xfId="0" applyNumberFormat="1" applyFont="1" applyFill="1" applyBorder="1" applyAlignment="1">
      <alignment horizontal="right" vertical="center"/>
    </xf>
    <xf numFmtId="0" fontId="19" fillId="5" borderId="17" xfId="0" applyFont="1" applyFill="1" applyBorder="1" applyAlignment="1">
      <alignment horizontal="right" vertical="center"/>
    </xf>
    <xf numFmtId="3" fontId="16" fillId="7" borderId="46" xfId="0" applyNumberFormat="1" applyFont="1" applyFill="1" applyBorder="1" applyAlignment="1">
      <alignment horizontal="right" vertical="center"/>
    </xf>
    <xf numFmtId="3" fontId="16" fillId="7" borderId="9" xfId="0" applyNumberFormat="1" applyFont="1" applyFill="1" applyBorder="1" applyAlignment="1">
      <alignment horizontal="right" vertical="center"/>
    </xf>
    <xf numFmtId="0" fontId="18" fillId="7" borderId="25" xfId="0" applyFont="1" applyFill="1" applyBorder="1" applyAlignment="1">
      <alignment horizontal="right" vertical="center"/>
    </xf>
    <xf numFmtId="170" fontId="17" fillId="7" borderId="15" xfId="0" applyNumberFormat="1" applyFont="1" applyFill="1" applyBorder="1" applyAlignment="1">
      <alignment horizontal="center" vertical="center"/>
    </xf>
    <xf numFmtId="3" fontId="16" fillId="7" borderId="15" xfId="0" applyNumberFormat="1" applyFont="1" applyFill="1" applyBorder="1" applyAlignment="1">
      <alignment horizontal="right" vertical="center"/>
    </xf>
    <xf numFmtId="165" fontId="19" fillId="0" borderId="13" xfId="15" applyNumberFormat="1" applyFont="1" applyBorder="1" applyAlignment="1">
      <alignment horizontal="right" vertical="center"/>
    </xf>
    <xf numFmtId="165" fontId="21" fillId="0" borderId="15" xfId="15" applyNumberFormat="1" applyFont="1" applyBorder="1" applyAlignment="1">
      <alignment horizontal="right" vertical="center"/>
    </xf>
    <xf numFmtId="165" fontId="36" fillId="0" borderId="13" xfId="15" applyNumberFormat="1" applyFont="1" applyBorder="1" applyAlignment="1">
      <alignment horizontal="right" vertical="center"/>
    </xf>
    <xf numFmtId="165" fontId="16" fillId="0" borderId="15" xfId="15" applyNumberFormat="1" applyFont="1" applyBorder="1" applyAlignment="1">
      <alignment horizontal="right" vertical="center"/>
    </xf>
    <xf numFmtId="0" fontId="18" fillId="5" borderId="0" xfId="0" applyFont="1" applyFill="1" applyAlignment="1">
      <alignment horizontal="right" vertical="center"/>
    </xf>
    <xf numFmtId="0" fontId="18" fillId="5" borderId="42" xfId="0" applyFont="1" applyFill="1" applyBorder="1" applyAlignment="1">
      <alignment horizontal="right" vertical="center"/>
    </xf>
    <xf numFmtId="0" fontId="18" fillId="5" borderId="8" xfId="0" applyFont="1" applyFill="1" applyBorder="1" applyAlignment="1">
      <alignment horizontal="right" vertical="center"/>
    </xf>
    <xf numFmtId="10" fontId="21" fillId="0" borderId="15" xfId="16" applyNumberFormat="1" applyFont="1" applyBorder="1" applyAlignment="1">
      <alignment horizontal="right" vertical="center"/>
    </xf>
    <xf numFmtId="0" fontId="14" fillId="7" borderId="10" xfId="2" applyFont="1" applyFill="1" applyBorder="1"/>
    <xf numFmtId="0" fontId="13" fillId="7" borderId="10" xfId="2" applyFont="1" applyFill="1" applyBorder="1"/>
    <xf numFmtId="0" fontId="14" fillId="7" borderId="0" xfId="2" applyFont="1" applyFill="1"/>
    <xf numFmtId="0" fontId="8" fillId="7" borderId="0" xfId="0" applyFont="1" applyFill="1" applyAlignment="1">
      <alignment horizontal="center" vertical="center" wrapText="1"/>
    </xf>
    <xf numFmtId="165" fontId="8" fillId="15" borderId="0" xfId="15" applyNumberFormat="1" applyFont="1" applyFill="1" applyBorder="1" applyAlignment="1">
      <alignment wrapText="1"/>
    </xf>
    <xf numFmtId="165" fontId="8" fillId="7" borderId="0" xfId="15" applyNumberFormat="1" applyFont="1" applyFill="1" applyBorder="1" applyAlignment="1">
      <alignment wrapText="1"/>
    </xf>
    <xf numFmtId="165" fontId="7" fillId="7" borderId="9" xfId="15" applyNumberFormat="1" applyFont="1" applyFill="1" applyBorder="1" applyAlignment="1">
      <alignment wrapText="1"/>
    </xf>
    <xf numFmtId="165" fontId="7" fillId="7" borderId="47" xfId="15" applyNumberFormat="1" applyFont="1" applyFill="1" applyBorder="1" applyAlignment="1">
      <alignment wrapText="1"/>
    </xf>
    <xf numFmtId="0" fontId="14" fillId="7" borderId="14" xfId="2" applyFont="1" applyFill="1" applyBorder="1"/>
    <xf numFmtId="0" fontId="11" fillId="7" borderId="0" xfId="0" applyFont="1" applyFill="1" applyAlignment="1">
      <alignment wrapText="1"/>
    </xf>
    <xf numFmtId="165" fontId="8" fillId="16" borderId="0" xfId="15" applyNumberFormat="1" applyFont="1" applyFill="1" applyBorder="1" applyAlignment="1">
      <alignment wrapText="1"/>
    </xf>
    <xf numFmtId="0" fontId="13" fillId="7" borderId="55" xfId="2" applyFont="1" applyFill="1" applyBorder="1"/>
    <xf numFmtId="0" fontId="13" fillId="7" borderId="23" xfId="2" applyFont="1" applyFill="1" applyBorder="1"/>
    <xf numFmtId="165" fontId="14" fillId="7" borderId="10" xfId="15" applyNumberFormat="1" applyFont="1" applyFill="1" applyBorder="1"/>
    <xf numFmtId="0" fontId="71" fillId="7" borderId="10" xfId="2" applyFont="1" applyFill="1" applyBorder="1" applyAlignment="1">
      <alignment horizontal="left"/>
    </xf>
    <xf numFmtId="0" fontId="71" fillId="7" borderId="10" xfId="2" applyFont="1" applyFill="1" applyBorder="1"/>
    <xf numFmtId="165" fontId="71" fillId="7" borderId="10" xfId="15" applyNumberFormat="1" applyFont="1" applyFill="1" applyBorder="1"/>
    <xf numFmtId="0" fontId="14" fillId="7" borderId="10" xfId="2" applyFont="1" applyFill="1" applyBorder="1" applyAlignment="1">
      <alignment horizontal="left"/>
    </xf>
    <xf numFmtId="0" fontId="9" fillId="7" borderId="0" xfId="0" applyFont="1" applyFill="1" applyAlignment="1">
      <alignment wrapText="1"/>
    </xf>
    <xf numFmtId="165" fontId="14" fillId="7" borderId="13" xfId="15" applyNumberFormat="1" applyFont="1" applyFill="1" applyBorder="1"/>
    <xf numFmtId="0" fontId="13" fillId="7" borderId="10" xfId="2" applyFont="1" applyFill="1" applyBorder="1" applyAlignment="1">
      <alignment horizontal="left"/>
    </xf>
    <xf numFmtId="165" fontId="13" fillId="7" borderId="15" xfId="15" applyNumberFormat="1" applyFont="1" applyFill="1" applyBorder="1"/>
    <xf numFmtId="0" fontId="9" fillId="7" borderId="0" xfId="0" applyFont="1" applyFill="1"/>
    <xf numFmtId="0" fontId="13" fillId="7" borderId="0" xfId="2" applyFont="1" applyFill="1" applyAlignment="1">
      <alignment wrapText="1"/>
    </xf>
    <xf numFmtId="0" fontId="11" fillId="7" borderId="0" xfId="0" applyFont="1" applyFill="1" applyAlignment="1">
      <alignment vertical="top" wrapText="1"/>
    </xf>
    <xf numFmtId="0" fontId="13" fillId="0" borderId="10" xfId="2" applyFont="1" applyBorder="1" applyAlignment="1">
      <alignment wrapText="1"/>
    </xf>
    <xf numFmtId="0" fontId="14" fillId="5" borderId="10" xfId="2" applyFont="1" applyFill="1" applyBorder="1"/>
    <xf numFmtId="0" fontId="14" fillId="5" borderId="14" xfId="2" applyFont="1" applyFill="1" applyBorder="1"/>
    <xf numFmtId="10" fontId="14" fillId="5" borderId="14" xfId="16" applyNumberFormat="1" applyFont="1" applyFill="1" applyBorder="1"/>
    <xf numFmtId="10" fontId="14" fillId="0" borderId="10" xfId="16" applyNumberFormat="1" applyFont="1" applyBorder="1"/>
    <xf numFmtId="10" fontId="14" fillId="0" borderId="13" xfId="16" applyNumberFormat="1" applyFont="1" applyBorder="1"/>
    <xf numFmtId="10" fontId="13" fillId="7" borderId="10" xfId="16" applyNumberFormat="1" applyFont="1" applyFill="1" applyBorder="1"/>
    <xf numFmtId="0" fontId="12" fillId="3" borderId="37" xfId="0" applyFont="1" applyFill="1" applyBorder="1" applyAlignment="1">
      <alignment horizontal="center" vertical="center" wrapText="1"/>
    </xf>
    <xf numFmtId="0" fontId="13" fillId="3" borderId="37" xfId="0" applyFont="1" applyFill="1" applyBorder="1" applyAlignment="1">
      <alignment horizontal="center" vertical="center" wrapText="1"/>
    </xf>
    <xf numFmtId="0" fontId="14" fillId="0" borderId="11" xfId="2" applyFont="1" applyBorder="1" applyAlignment="1">
      <alignment wrapText="1"/>
    </xf>
    <xf numFmtId="0" fontId="12" fillId="7" borderId="0" xfId="0" applyFont="1" applyFill="1" applyAlignment="1">
      <alignment vertical="center"/>
    </xf>
    <xf numFmtId="0" fontId="14" fillId="0" borderId="12" xfId="2" applyFont="1" applyBorder="1" applyAlignment="1">
      <alignment wrapText="1"/>
    </xf>
    <xf numFmtId="0" fontId="14" fillId="0" borderId="10" xfId="2" applyFont="1" applyBorder="1" applyAlignment="1">
      <alignment wrapText="1"/>
    </xf>
    <xf numFmtId="0" fontId="14" fillId="0" borderId="11" xfId="2" applyFont="1" applyBorder="1"/>
    <xf numFmtId="0" fontId="12" fillId="7" borderId="0" xfId="0" applyFont="1" applyFill="1" applyAlignment="1">
      <alignment horizontal="center" vertical="center"/>
    </xf>
    <xf numFmtId="0" fontId="10" fillId="7" borderId="43" xfId="0" applyFont="1" applyFill="1" applyBorder="1" applyAlignment="1">
      <alignment horizontal="center" vertical="center" wrapText="1"/>
    </xf>
    <xf numFmtId="0" fontId="10" fillId="7" borderId="58" xfId="0" applyFont="1" applyFill="1" applyBorder="1" applyAlignment="1">
      <alignment horizontal="center" vertical="center"/>
    </xf>
    <xf numFmtId="0" fontId="8" fillId="7" borderId="0" xfId="0" applyFont="1" applyFill="1"/>
    <xf numFmtId="166" fontId="10" fillId="7" borderId="0" xfId="16" applyNumberFormat="1" applyFont="1" applyFill="1" applyBorder="1" applyAlignment="1"/>
    <xf numFmtId="0" fontId="7" fillId="7" borderId="0" xfId="0" applyFont="1" applyFill="1"/>
    <xf numFmtId="165" fontId="12" fillId="7" borderId="9" xfId="15" applyNumberFormat="1" applyFont="1" applyFill="1" applyBorder="1"/>
    <xf numFmtId="166" fontId="12" fillId="7" borderId="9" xfId="16" applyNumberFormat="1" applyFont="1" applyFill="1" applyBorder="1" applyAlignment="1"/>
    <xf numFmtId="10" fontId="14" fillId="0" borderId="14" xfId="16" applyNumberFormat="1" applyFont="1" applyBorder="1"/>
    <xf numFmtId="166" fontId="14" fillId="0" borderId="10" xfId="16" applyNumberFormat="1" applyFont="1" applyBorder="1"/>
    <xf numFmtId="166" fontId="13" fillId="0" borderId="15" xfId="16" applyNumberFormat="1" applyFont="1" applyBorder="1"/>
    <xf numFmtId="0" fontId="10" fillId="7" borderId="0" xfId="0" applyFont="1" applyFill="1" applyAlignment="1">
      <alignment horizontal="center" vertical="center" wrapText="1"/>
    </xf>
    <xf numFmtId="0" fontId="12" fillId="7" borderId="60" xfId="0" applyFont="1" applyFill="1" applyBorder="1" applyAlignment="1">
      <alignment vertical="center"/>
    </xf>
    <xf numFmtId="0" fontId="12" fillId="0" borderId="0" xfId="0" applyFont="1" applyAlignment="1">
      <alignment horizontal="left"/>
    </xf>
    <xf numFmtId="0" fontId="7" fillId="7" borderId="0" xfId="0" applyFont="1" applyFill="1" applyAlignment="1">
      <alignment horizontal="left"/>
    </xf>
    <xf numFmtId="0" fontId="14" fillId="0" borderId="14" xfId="2" applyFont="1" applyBorder="1" applyAlignment="1">
      <alignment horizontal="left"/>
    </xf>
    <xf numFmtId="0" fontId="12" fillId="7" borderId="28" xfId="0" applyFont="1" applyFill="1" applyBorder="1" applyAlignment="1">
      <alignment horizontal="left" vertical="center"/>
    </xf>
    <xf numFmtId="0" fontId="12" fillId="7" borderId="32" xfId="0" applyFont="1" applyFill="1" applyBorder="1" applyAlignment="1">
      <alignment horizontal="left" vertical="center"/>
    </xf>
    <xf numFmtId="0" fontId="10" fillId="7" borderId="0" xfId="0" applyFont="1" applyFill="1" applyAlignment="1">
      <alignment horizontal="left" vertical="top"/>
    </xf>
    <xf numFmtId="0" fontId="12" fillId="7" borderId="0" xfId="0" applyFont="1" applyFill="1" applyAlignment="1">
      <alignment horizontal="left" vertical="top"/>
    </xf>
    <xf numFmtId="0" fontId="10" fillId="0" borderId="1" xfId="0" applyFont="1" applyBorder="1" applyAlignment="1">
      <alignment vertical="center"/>
    </xf>
    <xf numFmtId="0" fontId="26" fillId="7" borderId="0" xfId="0" applyFont="1" applyFill="1" applyAlignment="1">
      <alignment horizontal="center" vertical="center" wrapText="1"/>
    </xf>
    <xf numFmtId="0" fontId="26" fillId="7" borderId="0" xfId="0" applyFont="1" applyFill="1" applyAlignment="1">
      <alignment vertical="center" wrapText="1"/>
    </xf>
    <xf numFmtId="0" fontId="26" fillId="7" borderId="0" xfId="0" applyFont="1" applyFill="1" applyAlignment="1">
      <alignment vertical="top" wrapText="1"/>
    </xf>
    <xf numFmtId="0" fontId="26" fillId="0" borderId="0" xfId="0" applyFont="1" applyAlignment="1">
      <alignment vertical="center" wrapText="1"/>
    </xf>
    <xf numFmtId="0" fontId="26" fillId="7" borderId="0" xfId="0" applyFont="1" applyFill="1" applyAlignment="1">
      <alignment horizontal="left" vertical="top" wrapText="1"/>
    </xf>
    <xf numFmtId="0" fontId="18" fillId="7" borderId="0" xfId="0" applyFont="1" applyFill="1" applyAlignment="1">
      <alignment horizontal="center" vertical="center" wrapText="1"/>
    </xf>
    <xf numFmtId="0" fontId="18" fillId="7" borderId="0" xfId="0" applyFont="1" applyFill="1" applyAlignment="1">
      <alignment vertical="center" wrapText="1"/>
    </xf>
    <xf numFmtId="0" fontId="18" fillId="7" borderId="0" xfId="0" applyFont="1" applyFill="1" applyAlignment="1">
      <alignment horizontal="left" vertical="top" wrapText="1"/>
    </xf>
    <xf numFmtId="0" fontId="26" fillId="7" borderId="0" xfId="0" applyFont="1" applyFill="1"/>
    <xf numFmtId="0" fontId="27" fillId="7" borderId="0" xfId="0" applyFont="1" applyFill="1"/>
    <xf numFmtId="0" fontId="16" fillId="7" borderId="43" xfId="0" applyFont="1" applyFill="1" applyBorder="1" applyAlignment="1">
      <alignment vertical="center" wrapText="1"/>
    </xf>
    <xf numFmtId="0" fontId="18" fillId="0" borderId="10" xfId="0" applyFont="1" applyBorder="1" applyAlignment="1">
      <alignment vertical="center"/>
    </xf>
    <xf numFmtId="0" fontId="16" fillId="0" borderId="10" xfId="0" applyFont="1" applyBorder="1" applyAlignment="1">
      <alignment vertical="center"/>
    </xf>
    <xf numFmtId="0" fontId="16" fillId="7" borderId="57" xfId="0" applyFont="1" applyFill="1" applyBorder="1" applyAlignment="1">
      <alignment vertical="center" wrapText="1"/>
    </xf>
    <xf numFmtId="0" fontId="7" fillId="7" borderId="19" xfId="0" applyFont="1" applyFill="1" applyBorder="1" applyAlignment="1">
      <alignment vertical="top" wrapText="1"/>
    </xf>
    <xf numFmtId="0" fontId="7" fillId="7" borderId="25" xfId="0" applyFont="1" applyFill="1" applyBorder="1" applyAlignment="1">
      <alignment vertical="top" wrapText="1"/>
    </xf>
    <xf numFmtId="0" fontId="21" fillId="7" borderId="0" xfId="0" applyFont="1" applyFill="1" applyAlignment="1">
      <alignment vertical="center" wrapText="1"/>
    </xf>
    <xf numFmtId="0" fontId="21" fillId="7" borderId="0" xfId="0" applyFont="1" applyFill="1" applyAlignment="1">
      <alignment vertical="center"/>
    </xf>
    <xf numFmtId="0" fontId="21" fillId="7" borderId="61" xfId="0" applyFont="1" applyFill="1" applyBorder="1" applyAlignment="1">
      <alignment horizontal="center" vertical="center" wrapText="1"/>
    </xf>
    <xf numFmtId="0" fontId="16" fillId="7" borderId="33" xfId="0" applyFont="1" applyFill="1" applyBorder="1" applyAlignment="1">
      <alignment horizontal="center" vertical="center"/>
    </xf>
    <xf numFmtId="0" fontId="14" fillId="7" borderId="10" xfId="2" applyFont="1" applyFill="1" applyBorder="1" applyAlignment="1">
      <alignment horizontal="center"/>
    </xf>
    <xf numFmtId="0" fontId="12" fillId="0" borderId="0" xfId="0" applyFont="1" applyAlignment="1">
      <alignment vertical="center"/>
    </xf>
    <xf numFmtId="0" fontId="12" fillId="0" borderId="13" xfId="0" applyFont="1" applyBorder="1" applyAlignment="1">
      <alignment vertical="center"/>
    </xf>
    <xf numFmtId="0" fontId="12" fillId="7" borderId="10" xfId="0" applyFont="1" applyFill="1" applyBorder="1" applyAlignment="1">
      <alignment wrapText="1"/>
    </xf>
    <xf numFmtId="10" fontId="13" fillId="6" borderId="15" xfId="16" applyNumberFormat="1" applyFont="1" applyFill="1" applyBorder="1"/>
    <xf numFmtId="165" fontId="19" fillId="6" borderId="14" xfId="15" applyNumberFormat="1" applyFont="1" applyFill="1" applyBorder="1" applyAlignment="1">
      <alignment horizontal="right" vertical="center" wrapText="1"/>
    </xf>
    <xf numFmtId="165" fontId="19" fillId="6" borderId="17" xfId="15" applyNumberFormat="1" applyFont="1" applyFill="1" applyBorder="1" applyAlignment="1">
      <alignment horizontal="right" vertical="center" wrapText="1"/>
    </xf>
    <xf numFmtId="0" fontId="19" fillId="0" borderId="14" xfId="0" applyFont="1" applyBorder="1" applyAlignment="1">
      <alignment horizontal="right" vertical="center" wrapText="1"/>
    </xf>
    <xf numFmtId="10" fontId="18" fillId="0" borderId="17" xfId="16" applyNumberFormat="1" applyFont="1" applyBorder="1"/>
    <xf numFmtId="0" fontId="71" fillId="0" borderId="11" xfId="2" applyFont="1" applyBorder="1"/>
    <xf numFmtId="0" fontId="9" fillId="7" borderId="0" xfId="0" applyFont="1" applyFill="1" applyAlignment="1">
      <alignment horizontal="left" vertical="center"/>
    </xf>
    <xf numFmtId="165" fontId="41" fillId="7" borderId="0" xfId="15" applyNumberFormat="1" applyFont="1" applyFill="1" applyBorder="1"/>
    <xf numFmtId="0" fontId="41" fillId="7" borderId="0" xfId="0" applyFont="1" applyFill="1"/>
    <xf numFmtId="0" fontId="71" fillId="0" borderId="12" xfId="2" applyFont="1" applyBorder="1"/>
    <xf numFmtId="0" fontId="71" fillId="0" borderId="10" xfId="2" applyFont="1" applyBorder="1"/>
    <xf numFmtId="166" fontId="41" fillId="7" borderId="0" xfId="16" applyNumberFormat="1" applyFont="1" applyFill="1" applyBorder="1" applyAlignment="1"/>
    <xf numFmtId="0" fontId="71" fillId="0" borderId="10" xfId="2" applyFont="1" applyBorder="1" applyAlignment="1">
      <alignment horizontal="left"/>
    </xf>
    <xf numFmtId="165" fontId="71" fillId="0" borderId="10" xfId="15" applyNumberFormat="1" applyFont="1" applyBorder="1"/>
    <xf numFmtId="166" fontId="71" fillId="0" borderId="10" xfId="16" applyNumberFormat="1" applyFont="1" applyBorder="1"/>
    <xf numFmtId="165" fontId="71" fillId="0" borderId="13" xfId="15" applyNumberFormat="1" applyFont="1" applyBorder="1"/>
    <xf numFmtId="166" fontId="71" fillId="0" borderId="13" xfId="16" applyNumberFormat="1" applyFont="1" applyBorder="1"/>
    <xf numFmtId="0" fontId="9" fillId="0" borderId="10" xfId="0" applyFont="1" applyBorder="1" applyAlignment="1">
      <alignment horizontal="right" vertical="center" wrapText="1"/>
    </xf>
    <xf numFmtId="0" fontId="7" fillId="0" borderId="10" xfId="0" applyFont="1" applyBorder="1" applyAlignment="1">
      <alignment horizontal="center" vertical="center" wrapText="1"/>
    </xf>
    <xf numFmtId="165" fontId="7" fillId="0" borderId="15" xfId="15" applyNumberFormat="1" applyFont="1" applyBorder="1" applyAlignment="1">
      <alignment horizontal="right" vertical="center" wrapText="1"/>
    </xf>
    <xf numFmtId="49" fontId="16" fillId="7" borderId="59" xfId="0" applyNumberFormat="1" applyFont="1" applyFill="1" applyBorder="1" applyAlignment="1">
      <alignment horizontal="center" vertical="center"/>
    </xf>
    <xf numFmtId="0" fontId="13" fillId="7" borderId="0" xfId="9" applyFont="1" applyFill="1" applyAlignment="1">
      <alignment horizontal="center" vertical="center" wrapText="1"/>
    </xf>
    <xf numFmtId="0" fontId="13" fillId="7" borderId="0" xfId="9" applyFont="1" applyFill="1">
      <alignment vertical="center"/>
    </xf>
    <xf numFmtId="0" fontId="14" fillId="7" borderId="0" xfId="9" applyFont="1" applyFill="1" applyAlignment="1">
      <alignment horizontal="center" vertical="center" wrapText="1"/>
    </xf>
    <xf numFmtId="0" fontId="14" fillId="0" borderId="1" xfId="9" applyFont="1" applyBorder="1">
      <alignment vertical="center"/>
    </xf>
    <xf numFmtId="0" fontId="82" fillId="7" borderId="0" xfId="0" applyFont="1" applyFill="1" applyAlignment="1">
      <alignment wrapText="1"/>
    </xf>
    <xf numFmtId="165" fontId="26" fillId="0" borderId="10" xfId="2" applyNumberFormat="1" applyFont="1" applyBorder="1"/>
    <xf numFmtId="172" fontId="10" fillId="7" borderId="10" xfId="16" applyNumberFormat="1" applyFont="1" applyFill="1" applyBorder="1"/>
    <xf numFmtId="172" fontId="10" fillId="7" borderId="0" xfId="16" applyNumberFormat="1" applyFont="1" applyFill="1" applyBorder="1"/>
    <xf numFmtId="172" fontId="10" fillId="7" borderId="13" xfId="16" applyNumberFormat="1" applyFont="1" applyFill="1" applyBorder="1"/>
    <xf numFmtId="172" fontId="13" fillId="7" borderId="37" xfId="0" applyNumberFormat="1" applyFont="1" applyFill="1" applyBorder="1" applyAlignment="1">
      <alignment horizontal="center" vertical="center" wrapText="1"/>
    </xf>
    <xf numFmtId="172" fontId="13" fillId="7" borderId="8" xfId="16" applyNumberFormat="1" applyFont="1" applyFill="1" applyBorder="1" applyAlignment="1">
      <alignment horizontal="right"/>
    </xf>
    <xf numFmtId="172" fontId="14" fillId="7" borderId="0" xfId="16" applyNumberFormat="1" applyFont="1" applyFill="1" applyBorder="1" applyAlignment="1">
      <alignment horizontal="right"/>
    </xf>
    <xf numFmtId="172" fontId="13" fillId="7" borderId="14" xfId="16" applyNumberFormat="1" applyFont="1" applyFill="1" applyBorder="1" applyAlignment="1">
      <alignment wrapText="1"/>
    </xf>
    <xf numFmtId="172" fontId="14" fillId="7" borderId="14" xfId="16" applyNumberFormat="1" applyFont="1" applyFill="1" applyBorder="1" applyAlignment="1">
      <alignment horizontal="right"/>
    </xf>
    <xf numFmtId="172" fontId="75" fillId="7" borderId="14" xfId="16" applyNumberFormat="1" applyFont="1" applyFill="1" applyBorder="1" applyAlignment="1">
      <alignment horizontal="right"/>
    </xf>
    <xf numFmtId="172" fontId="75" fillId="7" borderId="19" xfId="16" applyNumberFormat="1" applyFont="1" applyFill="1" applyBorder="1" applyAlignment="1">
      <alignment horizontal="right"/>
    </xf>
    <xf numFmtId="172" fontId="10" fillId="7" borderId="14" xfId="16" applyNumberFormat="1" applyFont="1" applyFill="1" applyBorder="1"/>
    <xf numFmtId="172" fontId="13" fillId="7" borderId="29" xfId="16" applyNumberFormat="1" applyFont="1" applyFill="1" applyBorder="1" applyAlignment="1">
      <alignment wrapText="1"/>
    </xf>
    <xf numFmtId="172" fontId="14" fillId="7" borderId="19" xfId="16" applyNumberFormat="1" applyFont="1" applyFill="1" applyBorder="1" applyAlignment="1">
      <alignment horizontal="right"/>
    </xf>
    <xf numFmtId="172" fontId="14" fillId="7" borderId="10" xfId="16" applyNumberFormat="1" applyFont="1" applyFill="1" applyBorder="1" applyAlignment="1">
      <alignment horizontal="right"/>
    </xf>
    <xf numFmtId="172" fontId="14" fillId="7" borderId="13" xfId="16" applyNumberFormat="1" applyFont="1" applyFill="1" applyBorder="1" applyAlignment="1">
      <alignment horizontal="right"/>
    </xf>
    <xf numFmtId="172" fontId="76" fillId="7" borderId="0" xfId="16" applyNumberFormat="1" applyFont="1" applyFill="1" applyBorder="1" applyAlignment="1">
      <alignment horizontal="right"/>
    </xf>
    <xf numFmtId="172" fontId="14" fillId="7" borderId="14" xfId="16" applyNumberFormat="1" applyFont="1" applyFill="1" applyBorder="1" applyAlignment="1">
      <alignment horizontal="right" wrapText="1"/>
    </xf>
    <xf numFmtId="172" fontId="14" fillId="7" borderId="10" xfId="16" applyNumberFormat="1" applyFont="1" applyFill="1" applyBorder="1" applyAlignment="1">
      <alignment horizontal="right" wrapText="1"/>
    </xf>
    <xf numFmtId="172" fontId="14" fillId="7" borderId="13" xfId="16" applyNumberFormat="1" applyFont="1" applyFill="1" applyBorder="1" applyAlignment="1">
      <alignment horizontal="right" wrapText="1"/>
    </xf>
    <xf numFmtId="172" fontId="76" fillId="7" borderId="0" xfId="16" applyNumberFormat="1" applyFont="1" applyFill="1" applyBorder="1" applyAlignment="1">
      <alignment horizontal="right" wrapText="1"/>
    </xf>
    <xf numFmtId="172" fontId="13" fillId="7" borderId="58" xfId="16" applyNumberFormat="1" applyFont="1" applyFill="1" applyBorder="1" applyAlignment="1">
      <alignment horizontal="center" vertical="center" wrapText="1"/>
    </xf>
    <xf numFmtId="172" fontId="14" fillId="7" borderId="0" xfId="16" applyNumberFormat="1" applyFont="1" applyFill="1" applyBorder="1" applyAlignment="1">
      <alignment horizontal="right" wrapText="1"/>
    </xf>
    <xf numFmtId="3" fontId="10" fillId="7" borderId="10" xfId="0" applyNumberFormat="1" applyFont="1" applyFill="1" applyBorder="1"/>
    <xf numFmtId="3" fontId="10" fillId="7" borderId="0" xfId="0" applyNumberFormat="1" applyFont="1" applyFill="1"/>
    <xf numFmtId="3" fontId="10" fillId="7" borderId="13" xfId="0" applyNumberFormat="1" applyFont="1" applyFill="1" applyBorder="1"/>
    <xf numFmtId="3" fontId="12" fillId="7" borderId="37" xfId="0" applyNumberFormat="1" applyFont="1" applyFill="1" applyBorder="1" applyAlignment="1">
      <alignment horizontal="center" vertical="center" wrapText="1"/>
    </xf>
    <xf numFmtId="3" fontId="13" fillId="7" borderId="14" xfId="0" applyNumberFormat="1" applyFont="1" applyFill="1" applyBorder="1" applyAlignment="1">
      <alignment horizontal="center" vertical="center" wrapText="1"/>
    </xf>
    <xf numFmtId="3" fontId="14" fillId="7" borderId="14" xfId="15" applyNumberFormat="1" applyFont="1" applyFill="1" applyBorder="1" applyAlignment="1">
      <alignment horizontal="right"/>
    </xf>
    <xf numFmtId="3" fontId="75" fillId="7" borderId="14" xfId="15" applyNumberFormat="1" applyFont="1" applyFill="1" applyBorder="1" applyAlignment="1">
      <alignment horizontal="right"/>
    </xf>
    <xf numFmtId="3" fontId="75" fillId="7" borderId="19" xfId="15" applyNumberFormat="1" applyFont="1" applyFill="1" applyBorder="1" applyAlignment="1">
      <alignment horizontal="right"/>
    </xf>
    <xf numFmtId="3" fontId="74" fillId="7" borderId="15" xfId="15" applyNumberFormat="1" applyFont="1" applyFill="1" applyBorder="1" applyAlignment="1">
      <alignment horizontal="right"/>
    </xf>
    <xf numFmtId="3" fontId="10" fillId="7" borderId="14" xfId="0" applyNumberFormat="1" applyFont="1" applyFill="1" applyBorder="1"/>
    <xf numFmtId="3" fontId="13" fillId="7" borderId="29" xfId="0" applyNumberFormat="1" applyFont="1" applyFill="1" applyBorder="1" applyAlignment="1">
      <alignment horizontal="center" vertical="center" wrapText="1"/>
    </xf>
    <xf numFmtId="3" fontId="14" fillId="7" borderId="10" xfId="15" applyNumberFormat="1" applyFont="1" applyFill="1" applyBorder="1" applyAlignment="1">
      <alignment horizontal="right"/>
    </xf>
    <xf numFmtId="3" fontId="14" fillId="7" borderId="13" xfId="15" applyNumberFormat="1" applyFont="1" applyFill="1" applyBorder="1" applyAlignment="1">
      <alignment horizontal="right"/>
    </xf>
    <xf numFmtId="3" fontId="14" fillId="7" borderId="0" xfId="15" applyNumberFormat="1" applyFont="1" applyFill="1" applyBorder="1" applyAlignment="1">
      <alignment horizontal="right"/>
    </xf>
    <xf numFmtId="3" fontId="76" fillId="7" borderId="0" xfId="15" applyNumberFormat="1" applyFont="1" applyFill="1" applyBorder="1" applyAlignment="1">
      <alignment horizontal="right"/>
    </xf>
    <xf numFmtId="3" fontId="12" fillId="7" borderId="58" xfId="0" applyNumberFormat="1" applyFont="1" applyFill="1" applyBorder="1" applyAlignment="1">
      <alignment horizontal="center" vertical="center" wrapText="1"/>
    </xf>
    <xf numFmtId="3" fontId="76" fillId="7" borderId="0" xfId="15" applyNumberFormat="1" applyFont="1" applyFill="1" applyBorder="1" applyAlignment="1">
      <alignment horizontal="right" wrapText="1"/>
    </xf>
    <xf numFmtId="3" fontId="13" fillId="7" borderId="9" xfId="15" applyNumberFormat="1" applyFont="1" applyFill="1" applyBorder="1" applyAlignment="1">
      <alignment horizontal="right" wrapText="1"/>
    </xf>
    <xf numFmtId="3" fontId="10" fillId="7" borderId="0" xfId="15" applyNumberFormat="1" applyFont="1" applyFill="1"/>
    <xf numFmtId="3" fontId="78" fillId="7" borderId="9" xfId="15" applyNumberFormat="1" applyFont="1" applyFill="1" applyBorder="1"/>
    <xf numFmtId="3" fontId="78" fillId="7" borderId="8" xfId="15" applyNumberFormat="1" applyFont="1" applyFill="1" applyBorder="1"/>
    <xf numFmtId="3" fontId="14" fillId="7" borderId="0" xfId="15" applyNumberFormat="1" applyFont="1" applyFill="1" applyBorder="1" applyAlignment="1">
      <alignment horizontal="right" wrapText="1"/>
    </xf>
    <xf numFmtId="3" fontId="13" fillId="7" borderId="0" xfId="15" applyNumberFormat="1" applyFont="1" applyFill="1" applyBorder="1" applyAlignment="1">
      <alignment horizontal="right" wrapText="1"/>
    </xf>
    <xf numFmtId="3" fontId="74" fillId="7" borderId="9" xfId="15" applyNumberFormat="1" applyFont="1" applyFill="1" applyBorder="1" applyAlignment="1">
      <alignment horizontal="right" wrapText="1"/>
    </xf>
    <xf numFmtId="3" fontId="14" fillId="7" borderId="22" xfId="15" applyNumberFormat="1" applyFont="1" applyFill="1" applyBorder="1" applyAlignment="1">
      <alignment horizontal="right" wrapText="1"/>
    </xf>
    <xf numFmtId="3" fontId="14" fillId="7" borderId="12" xfId="15" applyNumberFormat="1" applyFont="1" applyFill="1" applyBorder="1" applyAlignment="1">
      <alignment horizontal="right" wrapText="1"/>
    </xf>
    <xf numFmtId="3" fontId="14" fillId="7" borderId="23" xfId="15" applyNumberFormat="1" applyFont="1" applyFill="1" applyBorder="1" applyAlignment="1">
      <alignment horizontal="right" wrapText="1"/>
    </xf>
    <xf numFmtId="3" fontId="74" fillId="7" borderId="47" xfId="15" applyNumberFormat="1" applyFont="1" applyFill="1" applyBorder="1" applyAlignment="1">
      <alignment horizontal="right" wrapText="1"/>
    </xf>
    <xf numFmtId="3" fontId="14" fillId="7" borderId="14" xfId="15" applyNumberFormat="1" applyFont="1" applyFill="1" applyBorder="1" applyAlignment="1">
      <alignment horizontal="right" wrapText="1"/>
    </xf>
    <xf numFmtId="3" fontId="14" fillId="7" borderId="10" xfId="15" applyNumberFormat="1" applyFont="1" applyFill="1" applyBorder="1" applyAlignment="1">
      <alignment horizontal="right" wrapText="1"/>
    </xf>
    <xf numFmtId="3" fontId="14" fillId="7" borderId="13" xfId="15" applyNumberFormat="1" applyFont="1" applyFill="1" applyBorder="1" applyAlignment="1">
      <alignment horizontal="right" wrapText="1"/>
    </xf>
    <xf numFmtId="3" fontId="74" fillId="7" borderId="15" xfId="15" applyNumberFormat="1" applyFont="1" applyFill="1" applyBorder="1" applyAlignment="1">
      <alignment horizontal="right" wrapText="1"/>
    </xf>
    <xf numFmtId="3" fontId="13" fillId="7" borderId="37" xfId="0" applyNumberFormat="1" applyFont="1" applyFill="1" applyBorder="1" applyAlignment="1">
      <alignment horizontal="center" vertical="center" wrapText="1"/>
    </xf>
    <xf numFmtId="3" fontId="13" fillId="7" borderId="14" xfId="0" applyNumberFormat="1" applyFont="1" applyFill="1" applyBorder="1" applyAlignment="1">
      <alignment wrapText="1"/>
    </xf>
    <xf numFmtId="3" fontId="13" fillId="7" borderId="29" xfId="0" applyNumberFormat="1" applyFont="1" applyFill="1" applyBorder="1" applyAlignment="1">
      <alignment wrapText="1"/>
    </xf>
    <xf numFmtId="3" fontId="13" fillId="7" borderId="58" xfId="0" applyNumberFormat="1" applyFont="1" applyFill="1" applyBorder="1" applyAlignment="1">
      <alignment horizontal="center" vertical="center" wrapText="1"/>
    </xf>
    <xf numFmtId="3" fontId="10" fillId="7" borderId="10" xfId="16" applyNumberFormat="1" applyFont="1" applyFill="1" applyBorder="1"/>
    <xf numFmtId="3" fontId="10" fillId="7" borderId="0" xfId="16" applyNumberFormat="1" applyFont="1" applyFill="1" applyBorder="1"/>
    <xf numFmtId="3" fontId="10" fillId="7" borderId="13" xfId="16" applyNumberFormat="1" applyFont="1" applyFill="1" applyBorder="1"/>
    <xf numFmtId="3" fontId="13" fillId="7" borderId="8" xfId="16" applyNumberFormat="1" applyFont="1" applyFill="1" applyBorder="1" applyAlignment="1">
      <alignment horizontal="right"/>
    </xf>
    <xf numFmtId="3" fontId="14" fillId="7" borderId="0" xfId="16" applyNumberFormat="1" applyFont="1" applyFill="1" applyBorder="1" applyAlignment="1">
      <alignment horizontal="right"/>
    </xf>
    <xf numFmtId="3" fontId="13" fillId="7" borderId="14" xfId="16" applyNumberFormat="1" applyFont="1" applyFill="1" applyBorder="1" applyAlignment="1">
      <alignment wrapText="1"/>
    </xf>
    <xf numFmtId="3" fontId="14" fillId="7" borderId="14" xfId="16" applyNumberFormat="1" applyFont="1" applyFill="1" applyBorder="1" applyAlignment="1">
      <alignment horizontal="right"/>
    </xf>
    <xf numFmtId="3" fontId="75" fillId="7" borderId="14" xfId="16" applyNumberFormat="1" applyFont="1" applyFill="1" applyBorder="1" applyAlignment="1">
      <alignment horizontal="right"/>
    </xf>
    <xf numFmtId="3" fontId="75" fillId="7" borderId="19" xfId="16" applyNumberFormat="1" applyFont="1" applyFill="1" applyBorder="1" applyAlignment="1">
      <alignment horizontal="right"/>
    </xf>
    <xf numFmtId="3" fontId="10" fillId="7" borderId="14" xfId="16" applyNumberFormat="1" applyFont="1" applyFill="1" applyBorder="1"/>
    <xf numFmtId="3" fontId="13" fillId="7" borderId="29" xfId="16" applyNumberFormat="1" applyFont="1" applyFill="1" applyBorder="1" applyAlignment="1">
      <alignment wrapText="1"/>
    </xf>
    <xf numFmtId="3" fontId="14" fillId="7" borderId="19" xfId="16" applyNumberFormat="1" applyFont="1" applyFill="1" applyBorder="1" applyAlignment="1">
      <alignment horizontal="right"/>
    </xf>
    <xf numFmtId="3" fontId="14" fillId="7" borderId="10" xfId="16" applyNumberFormat="1" applyFont="1" applyFill="1" applyBorder="1" applyAlignment="1">
      <alignment horizontal="right"/>
    </xf>
    <xf numFmtId="3" fontId="14" fillId="7" borderId="13" xfId="16" applyNumberFormat="1" applyFont="1" applyFill="1" applyBorder="1" applyAlignment="1">
      <alignment horizontal="right"/>
    </xf>
    <xf numFmtId="3" fontId="76" fillId="7" borderId="0" xfId="16" applyNumberFormat="1" applyFont="1" applyFill="1" applyBorder="1" applyAlignment="1">
      <alignment horizontal="right"/>
    </xf>
    <xf numFmtId="3" fontId="14" fillId="7" borderId="14" xfId="16" applyNumberFormat="1" applyFont="1" applyFill="1" applyBorder="1" applyAlignment="1">
      <alignment horizontal="right" wrapText="1"/>
    </xf>
    <xf numFmtId="3" fontId="14" fillId="7" borderId="10" xfId="16" applyNumberFormat="1" applyFont="1" applyFill="1" applyBorder="1" applyAlignment="1">
      <alignment horizontal="right" wrapText="1"/>
    </xf>
    <xf numFmtId="3" fontId="14" fillId="7" borderId="13" xfId="16" applyNumberFormat="1" applyFont="1" applyFill="1" applyBorder="1" applyAlignment="1">
      <alignment horizontal="right" wrapText="1"/>
    </xf>
    <xf numFmtId="3" fontId="76" fillId="7" borderId="0" xfId="16" applyNumberFormat="1" applyFont="1" applyFill="1" applyBorder="1" applyAlignment="1">
      <alignment horizontal="right" wrapText="1"/>
    </xf>
    <xf numFmtId="3" fontId="13" fillId="7" borderId="58" xfId="16" applyNumberFormat="1" applyFont="1" applyFill="1" applyBorder="1" applyAlignment="1">
      <alignment horizontal="center" vertical="center" wrapText="1"/>
    </xf>
    <xf numFmtId="3" fontId="14" fillId="7" borderId="0" xfId="16" applyNumberFormat="1" applyFont="1" applyFill="1" applyBorder="1" applyAlignment="1">
      <alignment horizontal="right" wrapText="1"/>
    </xf>
    <xf numFmtId="172" fontId="74" fillId="0" borderId="9" xfId="16" applyNumberFormat="1" applyFont="1" applyFill="1" applyBorder="1" applyAlignment="1">
      <alignment horizontal="right"/>
    </xf>
    <xf numFmtId="172" fontId="74" fillId="0" borderId="8" xfId="16" applyNumberFormat="1" applyFont="1" applyFill="1" applyBorder="1" applyAlignment="1">
      <alignment horizontal="right"/>
    </xf>
    <xf numFmtId="166" fontId="10" fillId="7" borderId="10" xfId="0" applyNumberFormat="1" applyFont="1" applyFill="1" applyBorder="1"/>
    <xf numFmtId="166" fontId="10" fillId="7" borderId="13" xfId="0" applyNumberFormat="1" applyFont="1" applyFill="1" applyBorder="1"/>
    <xf numFmtId="166" fontId="10" fillId="7" borderId="0" xfId="0" applyNumberFormat="1" applyFont="1" applyFill="1"/>
    <xf numFmtId="166" fontId="10" fillId="7" borderId="14" xfId="0" applyNumberFormat="1" applyFont="1" applyFill="1" applyBorder="1"/>
    <xf numFmtId="166" fontId="13" fillId="7" borderId="37" xfId="16" applyNumberFormat="1" applyFont="1" applyFill="1" applyBorder="1" applyAlignment="1">
      <alignment horizontal="center" vertical="center" wrapText="1"/>
    </xf>
    <xf numFmtId="166" fontId="13" fillId="7" borderId="8" xfId="0" applyNumberFormat="1" applyFont="1" applyFill="1" applyBorder="1" applyAlignment="1">
      <alignment horizontal="right"/>
    </xf>
    <xf numFmtId="166" fontId="14" fillId="7" borderId="0" xfId="0" applyNumberFormat="1" applyFont="1" applyFill="1" applyAlignment="1">
      <alignment horizontal="right"/>
    </xf>
    <xf numFmtId="166" fontId="14" fillId="7" borderId="14" xfId="0" applyNumberFormat="1" applyFont="1" applyFill="1" applyBorder="1"/>
    <xf numFmtId="166" fontId="14" fillId="7" borderId="0" xfId="0" applyNumberFormat="1" applyFont="1" applyFill="1"/>
    <xf numFmtId="166" fontId="13" fillId="7" borderId="0" xfId="0" applyNumberFormat="1" applyFont="1" applyFill="1" applyAlignment="1">
      <alignment wrapText="1"/>
    </xf>
    <xf numFmtId="166" fontId="13" fillId="7" borderId="14" xfId="0" applyNumberFormat="1" applyFont="1" applyFill="1" applyBorder="1" applyAlignment="1">
      <alignment wrapText="1"/>
    </xf>
    <xf numFmtId="166" fontId="14" fillId="7" borderId="14" xfId="15" applyNumberFormat="1" applyFont="1" applyFill="1" applyBorder="1" applyAlignment="1">
      <alignment horizontal="right"/>
    </xf>
    <xf numFmtId="166" fontId="75" fillId="7" borderId="14" xfId="15" applyNumberFormat="1" applyFont="1" applyFill="1" applyBorder="1" applyAlignment="1">
      <alignment horizontal="right"/>
    </xf>
    <xf numFmtId="166" fontId="75" fillId="7" borderId="19" xfId="15" applyNumberFormat="1" applyFont="1" applyFill="1" applyBorder="1" applyAlignment="1">
      <alignment horizontal="right"/>
    </xf>
    <xf numFmtId="166" fontId="13" fillId="7" borderId="29" xfId="0" applyNumberFormat="1" applyFont="1" applyFill="1" applyBorder="1" applyAlignment="1">
      <alignment wrapText="1"/>
    </xf>
    <xf numFmtId="166" fontId="14" fillId="7" borderId="14" xfId="0" applyNumberFormat="1" applyFont="1" applyFill="1" applyBorder="1" applyAlignment="1">
      <alignment horizontal="right"/>
    </xf>
    <xf numFmtId="166" fontId="14" fillId="7" borderId="19" xfId="0" applyNumberFormat="1" applyFont="1" applyFill="1" applyBorder="1" applyAlignment="1">
      <alignment horizontal="right"/>
    </xf>
    <xf numFmtId="166" fontId="14" fillId="7" borderId="10" xfId="0" applyNumberFormat="1" applyFont="1" applyFill="1" applyBorder="1" applyAlignment="1">
      <alignment horizontal="right"/>
    </xf>
    <xf numFmtId="166" fontId="14" fillId="7" borderId="13" xfId="0" applyNumberFormat="1" applyFont="1" applyFill="1" applyBorder="1" applyAlignment="1">
      <alignment horizontal="right"/>
    </xf>
    <xf numFmtId="166" fontId="14" fillId="7" borderId="10" xfId="15" applyNumberFormat="1" applyFont="1" applyFill="1" applyBorder="1" applyAlignment="1">
      <alignment horizontal="right"/>
    </xf>
    <xf numFmtId="166" fontId="14" fillId="7" borderId="13" xfId="15" applyNumberFormat="1" applyFont="1" applyFill="1" applyBorder="1" applyAlignment="1">
      <alignment horizontal="right"/>
    </xf>
    <xf numFmtId="166" fontId="14" fillId="7" borderId="0" xfId="15" applyNumberFormat="1" applyFont="1" applyFill="1" applyBorder="1" applyAlignment="1">
      <alignment horizontal="right"/>
    </xf>
    <xf numFmtId="166" fontId="76" fillId="7" borderId="0" xfId="15" applyNumberFormat="1" applyFont="1" applyFill="1" applyBorder="1" applyAlignment="1">
      <alignment horizontal="right"/>
    </xf>
    <xf numFmtId="166" fontId="14" fillId="7" borderId="14" xfId="0" applyNumberFormat="1" applyFont="1" applyFill="1" applyBorder="1" applyAlignment="1">
      <alignment horizontal="right" wrapText="1"/>
    </xf>
    <xf numFmtId="166" fontId="14" fillId="7" borderId="10" xfId="0" applyNumberFormat="1" applyFont="1" applyFill="1" applyBorder="1" applyAlignment="1">
      <alignment horizontal="right" wrapText="1"/>
    </xf>
    <xf numFmtId="166" fontId="14" fillId="7" borderId="13" xfId="0" applyNumberFormat="1" applyFont="1" applyFill="1" applyBorder="1" applyAlignment="1">
      <alignment horizontal="right" wrapText="1"/>
    </xf>
    <xf numFmtId="166" fontId="76" fillId="7" borderId="0" xfId="0" applyNumberFormat="1" applyFont="1" applyFill="1" applyAlignment="1">
      <alignment horizontal="right" wrapText="1"/>
    </xf>
    <xf numFmtId="166" fontId="13" fillId="7" borderId="13" xfId="0" applyNumberFormat="1" applyFont="1" applyFill="1" applyBorder="1" applyAlignment="1">
      <alignment wrapText="1"/>
    </xf>
    <xf numFmtId="166" fontId="13" fillId="7" borderId="58" xfId="0" applyNumberFormat="1" applyFont="1" applyFill="1" applyBorder="1" applyAlignment="1">
      <alignment horizontal="center" vertical="center" wrapText="1"/>
    </xf>
    <xf numFmtId="166" fontId="76" fillId="7" borderId="0" xfId="15" applyNumberFormat="1" applyFont="1" applyFill="1" applyBorder="1" applyAlignment="1">
      <alignment horizontal="right" wrapText="1"/>
    </xf>
    <xf numFmtId="166" fontId="78" fillId="7" borderId="0" xfId="0" applyNumberFormat="1" applyFont="1" applyFill="1"/>
    <xf numFmtId="166" fontId="14" fillId="7" borderId="0" xfId="15" applyNumberFormat="1" applyFont="1" applyFill="1" applyBorder="1" applyAlignment="1">
      <alignment horizontal="right" wrapText="1"/>
    </xf>
    <xf numFmtId="166" fontId="14" fillId="7" borderId="14" xfId="15" applyNumberFormat="1" applyFont="1" applyFill="1" applyBorder="1" applyAlignment="1">
      <alignment horizontal="right" wrapText="1"/>
    </xf>
    <xf numFmtId="166" fontId="14" fillId="7" borderId="10" xfId="15" applyNumberFormat="1" applyFont="1" applyFill="1" applyBorder="1" applyAlignment="1">
      <alignment horizontal="right" wrapText="1"/>
    </xf>
    <xf numFmtId="166" fontId="14" fillId="7" borderId="13" xfId="15" applyNumberFormat="1" applyFont="1" applyFill="1" applyBorder="1" applyAlignment="1">
      <alignment horizontal="right" wrapText="1"/>
    </xf>
    <xf numFmtId="9" fontId="74" fillId="0" borderId="9" xfId="16" applyFont="1" applyFill="1" applyBorder="1" applyAlignment="1">
      <alignment horizontal="right"/>
    </xf>
    <xf numFmtId="9" fontId="74" fillId="0" borderId="8" xfId="16" applyFont="1" applyFill="1" applyBorder="1" applyAlignment="1">
      <alignment horizontal="right"/>
    </xf>
    <xf numFmtId="9" fontId="74" fillId="0" borderId="15" xfId="16" applyFont="1" applyFill="1" applyBorder="1" applyAlignment="1">
      <alignment horizontal="right"/>
    </xf>
    <xf numFmtId="9" fontId="74" fillId="0" borderId="15" xfId="16" applyFont="1" applyFill="1" applyBorder="1" applyAlignment="1">
      <alignment horizontal="right" wrapText="1"/>
    </xf>
    <xf numFmtId="9" fontId="13" fillId="0" borderId="58" xfId="16" applyFont="1" applyFill="1" applyBorder="1" applyAlignment="1">
      <alignment horizontal="center" vertical="center" wrapText="1"/>
    </xf>
    <xf numFmtId="3" fontId="74" fillId="0" borderId="9" xfId="16" applyNumberFormat="1" applyFont="1" applyFill="1" applyBorder="1" applyAlignment="1">
      <alignment horizontal="right"/>
    </xf>
    <xf numFmtId="3" fontId="74" fillId="0" borderId="8" xfId="16" applyNumberFormat="1" applyFont="1" applyFill="1" applyBorder="1" applyAlignment="1">
      <alignment horizontal="right"/>
    </xf>
    <xf numFmtId="3" fontId="74" fillId="0" borderId="15" xfId="16" applyNumberFormat="1" applyFont="1" applyFill="1" applyBorder="1" applyAlignment="1">
      <alignment horizontal="right"/>
    </xf>
    <xf numFmtId="3" fontId="74" fillId="0" borderId="15" xfId="16" applyNumberFormat="1" applyFont="1" applyFill="1" applyBorder="1" applyAlignment="1">
      <alignment horizontal="right" wrapText="1"/>
    </xf>
    <xf numFmtId="3" fontId="13" fillId="0" borderId="58" xfId="16" applyNumberFormat="1" applyFont="1" applyFill="1" applyBorder="1" applyAlignment="1">
      <alignment horizontal="center" vertical="center" wrapText="1"/>
    </xf>
    <xf numFmtId="3" fontId="13" fillId="0" borderId="9" xfId="16" applyNumberFormat="1" applyFont="1" applyFill="1" applyBorder="1" applyAlignment="1">
      <alignment horizontal="right" wrapText="1"/>
    </xf>
    <xf numFmtId="3" fontId="78" fillId="0" borderId="8" xfId="16" applyNumberFormat="1" applyFont="1" applyFill="1" applyBorder="1"/>
    <xf numFmtId="3" fontId="74" fillId="0" borderId="9" xfId="16" applyNumberFormat="1" applyFont="1" applyFill="1" applyBorder="1" applyAlignment="1">
      <alignment horizontal="right" wrapText="1"/>
    </xf>
    <xf numFmtId="172" fontId="74" fillId="0" borderId="15" xfId="16" applyNumberFormat="1" applyFont="1" applyFill="1" applyBorder="1" applyAlignment="1">
      <alignment horizontal="right"/>
    </xf>
    <xf numFmtId="172" fontId="74" fillId="0" borderId="15" xfId="16" applyNumberFormat="1" applyFont="1" applyFill="1" applyBorder="1" applyAlignment="1">
      <alignment horizontal="right" wrapText="1"/>
    </xf>
    <xf numFmtId="172" fontId="13" fillId="0" borderId="58" xfId="16" applyNumberFormat="1" applyFont="1" applyFill="1" applyBorder="1" applyAlignment="1">
      <alignment horizontal="center" vertical="center" wrapText="1"/>
    </xf>
    <xf numFmtId="172" fontId="74" fillId="0" borderId="9" xfId="16" applyNumberFormat="1" applyFont="1" applyFill="1" applyBorder="1" applyAlignment="1">
      <alignment horizontal="right" wrapText="1"/>
    </xf>
    <xf numFmtId="37" fontId="34" fillId="7" borderId="58" xfId="15" applyNumberFormat="1" applyFont="1" applyFill="1" applyBorder="1" applyAlignment="1">
      <alignment horizontal="right" wrapText="1"/>
    </xf>
    <xf numFmtId="37" fontId="35" fillId="7" borderId="0" xfId="15" applyNumberFormat="1" applyFont="1" applyFill="1" applyBorder="1" applyAlignment="1">
      <alignment horizontal="right" wrapText="1"/>
    </xf>
    <xf numFmtId="37" fontId="26" fillId="7" borderId="0" xfId="15" applyNumberFormat="1" applyFont="1" applyFill="1" applyBorder="1" applyAlignment="1">
      <alignment horizontal="right" wrapText="1"/>
    </xf>
    <xf numFmtId="37" fontId="28" fillId="7" borderId="0" xfId="15" applyNumberFormat="1" applyFont="1" applyFill="1" applyBorder="1" applyAlignment="1">
      <alignment horizontal="right" wrapText="1"/>
    </xf>
    <xf numFmtId="37" fontId="28" fillId="7" borderId="8" xfId="15" applyNumberFormat="1" applyFont="1" applyFill="1" applyBorder="1" applyAlignment="1">
      <alignment horizontal="right" wrapText="1"/>
    </xf>
    <xf numFmtId="37" fontId="8" fillId="7" borderId="14" xfId="15" applyNumberFormat="1" applyFont="1" applyFill="1" applyBorder="1" applyAlignment="1">
      <alignment horizontal="right" vertical="center" wrapText="1"/>
    </xf>
    <xf numFmtId="37" fontId="8" fillId="7" borderId="13" xfId="15" applyNumberFormat="1" applyFont="1" applyFill="1" applyBorder="1" applyAlignment="1">
      <alignment horizontal="right" vertical="center" wrapText="1"/>
    </xf>
    <xf numFmtId="37" fontId="33" fillId="7" borderId="15" xfId="15" applyNumberFormat="1" applyFont="1" applyFill="1" applyBorder="1" applyAlignment="1">
      <alignment horizontal="right" vertical="center" wrapText="1"/>
    </xf>
    <xf numFmtId="3" fontId="8" fillId="7" borderId="14" xfId="15" applyNumberFormat="1" applyFont="1" applyFill="1" applyBorder="1" applyAlignment="1">
      <alignment horizontal="right" vertical="center" wrapText="1"/>
    </xf>
    <xf numFmtId="3" fontId="8" fillId="7" borderId="13" xfId="15" applyNumberFormat="1" applyFont="1" applyFill="1" applyBorder="1" applyAlignment="1">
      <alignment horizontal="right" vertical="center" wrapText="1"/>
    </xf>
    <xf numFmtId="3" fontId="33" fillId="7" borderId="15" xfId="15" applyNumberFormat="1" applyFont="1" applyFill="1" applyBorder="1" applyAlignment="1">
      <alignment horizontal="right" vertical="center" wrapText="1"/>
    </xf>
    <xf numFmtId="3" fontId="10" fillId="7" borderId="14" xfId="15" applyNumberFormat="1" applyFont="1" applyFill="1" applyBorder="1"/>
    <xf numFmtId="3" fontId="10" fillId="7" borderId="13" xfId="15" applyNumberFormat="1" applyFont="1" applyFill="1" applyBorder="1"/>
    <xf numFmtId="3" fontId="10" fillId="7" borderId="0" xfId="15" applyNumberFormat="1" applyFont="1" applyFill="1" applyBorder="1"/>
    <xf numFmtId="3" fontId="7" fillId="7" borderId="24" xfId="15" applyNumberFormat="1" applyFont="1" applyFill="1" applyBorder="1" applyAlignment="1">
      <alignment horizontal="center" vertical="center" wrapText="1"/>
    </xf>
    <xf numFmtId="3" fontId="7" fillId="7" borderId="24" xfId="0" applyNumberFormat="1" applyFont="1" applyFill="1" applyBorder="1" applyAlignment="1">
      <alignment horizontal="center" vertical="center" wrapText="1"/>
    </xf>
    <xf numFmtId="3" fontId="16" fillId="7" borderId="0" xfId="0" applyNumberFormat="1" applyFont="1" applyFill="1" applyAlignment="1">
      <alignment horizontal="center" wrapText="1"/>
    </xf>
    <xf numFmtId="3" fontId="16" fillId="0" borderId="15" xfId="15" applyNumberFormat="1" applyFont="1" applyBorder="1"/>
    <xf numFmtId="3" fontId="16" fillId="0" borderId="46" xfId="15" applyNumberFormat="1" applyFont="1" applyBorder="1"/>
    <xf numFmtId="3" fontId="16" fillId="7" borderId="0" xfId="15" applyNumberFormat="1" applyFont="1" applyFill="1" applyBorder="1"/>
    <xf numFmtId="3" fontId="16" fillId="0" borderId="47" xfId="15" applyNumberFormat="1" applyFont="1" applyBorder="1"/>
    <xf numFmtId="3" fontId="24" fillId="0" borderId="14" xfId="15" applyNumberFormat="1" applyFont="1" applyBorder="1"/>
    <xf numFmtId="3" fontId="24" fillId="0" borderId="32" xfId="15" applyNumberFormat="1" applyFont="1" applyBorder="1"/>
    <xf numFmtId="3" fontId="24" fillId="7" borderId="0" xfId="15" applyNumberFormat="1" applyFont="1" applyFill="1" applyBorder="1"/>
    <xf numFmtId="3" fontId="24" fillId="0" borderId="22" xfId="15" applyNumberFormat="1" applyFont="1" applyBorder="1"/>
    <xf numFmtId="3" fontId="24" fillId="0" borderId="10" xfId="15" applyNumberFormat="1" applyFont="1" applyBorder="1"/>
    <xf numFmtId="3" fontId="24" fillId="0" borderId="11" xfId="15" applyNumberFormat="1" applyFont="1" applyBorder="1"/>
    <xf numFmtId="3" fontId="24" fillId="0" borderId="12" xfId="15" applyNumberFormat="1" applyFont="1" applyBorder="1"/>
    <xf numFmtId="3" fontId="24" fillId="0" borderId="17" xfId="15" applyNumberFormat="1" applyFont="1" applyBorder="1"/>
    <xf numFmtId="3" fontId="24" fillId="0" borderId="44" xfId="15" applyNumberFormat="1" applyFont="1" applyBorder="1"/>
    <xf numFmtId="3" fontId="24" fillId="0" borderId="45" xfId="15" applyNumberFormat="1" applyFont="1" applyBorder="1"/>
    <xf numFmtId="37" fontId="21" fillId="7" borderId="29" xfId="15" applyNumberFormat="1" applyFont="1" applyFill="1" applyBorder="1" applyAlignment="1">
      <alignment wrapText="1"/>
    </xf>
    <xf numFmtId="37" fontId="19" fillId="7" borderId="14" xfId="15" applyNumberFormat="1" applyFont="1" applyFill="1" applyBorder="1" applyAlignment="1">
      <alignment wrapText="1"/>
    </xf>
    <xf numFmtId="37" fontId="19" fillId="7" borderId="10" xfId="15" applyNumberFormat="1" applyFont="1" applyFill="1" applyBorder="1" applyAlignment="1">
      <alignment wrapText="1"/>
    </xf>
    <xf numFmtId="37" fontId="19" fillId="7" borderId="17" xfId="15" applyNumberFormat="1" applyFont="1" applyFill="1" applyBorder="1" applyAlignment="1">
      <alignment wrapText="1"/>
    </xf>
    <xf numFmtId="37" fontId="24" fillId="7" borderId="14" xfId="15" applyNumberFormat="1" applyFont="1" applyFill="1" applyBorder="1" applyAlignment="1">
      <alignment horizontal="right" vertical="center" wrapText="1"/>
    </xf>
    <xf numFmtId="37" fontId="24" fillId="7" borderId="10" xfId="15" applyNumberFormat="1" applyFont="1" applyFill="1" applyBorder="1" applyAlignment="1">
      <alignment horizontal="right" vertical="center" wrapText="1"/>
    </xf>
    <xf numFmtId="37" fontId="24" fillId="7" borderId="13" xfId="15" applyNumberFormat="1" applyFont="1" applyFill="1" applyBorder="1" applyAlignment="1">
      <alignment horizontal="right" vertical="center" wrapText="1"/>
    </xf>
    <xf numFmtId="37" fontId="21" fillId="7" borderId="15" xfId="15" applyNumberFormat="1" applyFont="1" applyFill="1" applyBorder="1" applyAlignment="1">
      <alignment horizontal="right" vertical="center" wrapText="1"/>
    </xf>
    <xf numFmtId="0" fontId="12" fillId="7" borderId="0" xfId="0" applyFont="1" applyFill="1" applyAlignment="1">
      <alignment horizontal="center" wrapText="1"/>
    </xf>
    <xf numFmtId="0" fontId="83" fillId="7" borderId="0" xfId="0" applyFont="1" applyFill="1"/>
    <xf numFmtId="0" fontId="12" fillId="7" borderId="8" xfId="0" applyFont="1" applyFill="1" applyBorder="1"/>
    <xf numFmtId="37" fontId="10" fillId="7" borderId="0" xfId="15" applyNumberFormat="1" applyFont="1" applyFill="1"/>
    <xf numFmtId="0" fontId="12" fillId="7" borderId="43" xfId="0" applyFont="1" applyFill="1" applyBorder="1" applyAlignment="1">
      <alignment wrapText="1"/>
    </xf>
    <xf numFmtId="0" fontId="0" fillId="7" borderId="0" xfId="0" applyFill="1"/>
    <xf numFmtId="0" fontId="10" fillId="7" borderId="0" xfId="0" applyFont="1" applyFill="1" applyAlignment="1">
      <alignment horizontal="left"/>
    </xf>
    <xf numFmtId="0" fontId="18" fillId="7" borderId="0" xfId="0" applyFont="1" applyFill="1" applyAlignment="1">
      <alignment horizontal="right" vertical="center"/>
    </xf>
    <xf numFmtId="49" fontId="18" fillId="7" borderId="0" xfId="0" applyNumberFormat="1" applyFont="1" applyFill="1"/>
    <xf numFmtId="0" fontId="85" fillId="7" borderId="0" xfId="0" applyFont="1" applyFill="1"/>
    <xf numFmtId="0" fontId="86" fillId="7" borderId="0" xfId="0" applyFont="1" applyFill="1" applyAlignment="1">
      <alignment horizontal="left"/>
    </xf>
    <xf numFmtId="0" fontId="87" fillId="7" borderId="4" xfId="0" applyFont="1" applyFill="1" applyBorder="1" applyAlignment="1">
      <alignment vertical="center" wrapText="1"/>
    </xf>
    <xf numFmtId="0" fontId="85" fillId="7" borderId="1" xfId="0" applyFont="1" applyFill="1" applyBorder="1" applyAlignment="1">
      <alignment horizontal="center"/>
    </xf>
    <xf numFmtId="0" fontId="87" fillId="7" borderId="7" xfId="0" applyFont="1" applyFill="1" applyBorder="1" applyAlignment="1">
      <alignment vertical="center" wrapText="1"/>
    </xf>
    <xf numFmtId="0" fontId="85" fillId="7" borderId="4" xfId="0" applyFont="1" applyFill="1" applyBorder="1" applyAlignment="1">
      <alignment horizontal="center" vertical="center" wrapText="1"/>
    </xf>
    <xf numFmtId="0" fontId="88" fillId="7" borderId="39" xfId="0" applyFont="1" applyFill="1" applyBorder="1" applyAlignment="1">
      <alignment vertical="center" wrapText="1"/>
    </xf>
    <xf numFmtId="0" fontId="85" fillId="7" borderId="4" xfId="0" applyFont="1" applyFill="1" applyBorder="1" applyAlignment="1">
      <alignment vertical="center" wrapText="1"/>
    </xf>
    <xf numFmtId="0" fontId="85" fillId="7" borderId="41" xfId="0" applyFont="1" applyFill="1" applyBorder="1" applyAlignment="1">
      <alignment vertical="center" wrapText="1"/>
    </xf>
    <xf numFmtId="0" fontId="85" fillId="7" borderId="7" xfId="0" applyFont="1" applyFill="1" applyBorder="1" applyAlignment="1">
      <alignment vertical="center" wrapText="1"/>
    </xf>
    <xf numFmtId="0" fontId="88" fillId="7" borderId="7" xfId="0" applyFont="1" applyFill="1" applyBorder="1" applyAlignment="1">
      <alignment vertical="center" wrapText="1"/>
    </xf>
    <xf numFmtId="0" fontId="85" fillId="7" borderId="41" xfId="0" applyFont="1" applyFill="1" applyBorder="1" applyAlignment="1">
      <alignment horizontal="center" vertical="center" wrapText="1"/>
    </xf>
    <xf numFmtId="0" fontId="85" fillId="7" borderId="6" xfId="0" applyFont="1" applyFill="1" applyBorder="1" applyAlignment="1">
      <alignment horizontal="center" vertical="center" wrapText="1"/>
    </xf>
    <xf numFmtId="0" fontId="85" fillId="7" borderId="1" xfId="0" applyFont="1" applyFill="1" applyBorder="1"/>
    <xf numFmtId="0" fontId="87" fillId="7" borderId="1" xfId="0" applyFont="1" applyFill="1" applyBorder="1" applyAlignment="1">
      <alignment horizontal="left" vertical="center" wrapText="1"/>
    </xf>
    <xf numFmtId="4" fontId="85" fillId="7" borderId="1" xfId="0" applyNumberFormat="1" applyFont="1" applyFill="1" applyBorder="1" applyAlignment="1">
      <alignment horizontal="right" vertical="center" wrapText="1"/>
    </xf>
    <xf numFmtId="171" fontId="85" fillId="7" borderId="1" xfId="21" applyNumberFormat="1" applyFont="1" applyFill="1" applyBorder="1" applyAlignment="1">
      <alignment horizontal="right" vertical="center" wrapText="1"/>
    </xf>
    <xf numFmtId="0" fontId="85" fillId="7" borderId="1" xfId="0" applyFont="1" applyFill="1" applyBorder="1" applyAlignment="1">
      <alignment horizontal="left" vertical="center" indent="1"/>
    </xf>
    <xf numFmtId="0" fontId="89" fillId="7" borderId="1" xfId="0" applyFont="1" applyFill="1" applyBorder="1" applyAlignment="1">
      <alignment horizontal="left" vertical="center" indent="3"/>
    </xf>
    <xf numFmtId="0" fontId="89" fillId="7" borderId="1" xfId="0" applyFont="1" applyFill="1" applyBorder="1" applyAlignment="1">
      <alignment horizontal="left" vertical="center" wrapText="1" indent="3"/>
    </xf>
    <xf numFmtId="0" fontId="90" fillId="7" borderId="1" xfId="0" applyFont="1" applyFill="1" applyBorder="1" applyAlignment="1">
      <alignment horizontal="left" vertical="center" indent="1"/>
    </xf>
    <xf numFmtId="0" fontId="91" fillId="7" borderId="1" xfId="0" applyFont="1" applyFill="1" applyBorder="1" applyAlignment="1">
      <alignment horizontal="left" vertical="center" wrapText="1"/>
    </xf>
    <xf numFmtId="4" fontId="85" fillId="17" borderId="1" xfId="0" applyNumberFormat="1" applyFont="1" applyFill="1" applyBorder="1" applyAlignment="1">
      <alignment horizontal="right" vertical="center" wrapText="1"/>
    </xf>
    <xf numFmtId="0" fontId="90" fillId="7" borderId="1" xfId="0" applyFont="1" applyFill="1" applyBorder="1" applyAlignment="1">
      <alignment horizontal="left" vertical="center" wrapText="1" indent="1"/>
    </xf>
    <xf numFmtId="0" fontId="90" fillId="7" borderId="1" xfId="0" applyFont="1" applyFill="1" applyBorder="1" applyAlignment="1">
      <alignment horizontal="left" vertical="center"/>
    </xf>
    <xf numFmtId="0" fontId="90" fillId="7" borderId="40" xfId="0" applyFont="1" applyFill="1" applyBorder="1" applyAlignment="1">
      <alignment horizontal="left" vertical="center"/>
    </xf>
    <xf numFmtId="0" fontId="85" fillId="7" borderId="0" xfId="0" applyFont="1" applyFill="1" applyAlignment="1">
      <alignment horizontal="center" vertical="center"/>
    </xf>
    <xf numFmtId="0" fontId="85" fillId="7" borderId="0" xfId="0" applyFont="1" applyFill="1" applyAlignment="1">
      <alignment vertical="center"/>
    </xf>
    <xf numFmtId="0" fontId="85" fillId="7" borderId="0" xfId="0" applyFont="1" applyFill="1" applyAlignment="1">
      <alignment vertical="center" wrapText="1"/>
    </xf>
    <xf numFmtId="0" fontId="92" fillId="7" borderId="7" xfId="0" applyFont="1" applyFill="1" applyBorder="1" applyAlignment="1">
      <alignment horizontal="center" vertical="center" wrapText="1"/>
    </xf>
    <xf numFmtId="0" fontId="85" fillId="7" borderId="6" xfId="0" applyFont="1" applyFill="1" applyBorder="1" applyAlignment="1">
      <alignment vertical="center" wrapText="1"/>
    </xf>
    <xf numFmtId="0" fontId="92" fillId="7" borderId="6" xfId="0" applyFont="1" applyFill="1" applyBorder="1" applyAlignment="1">
      <alignment horizontal="center" vertical="center" wrapText="1"/>
    </xf>
    <xf numFmtId="0" fontId="92" fillId="7" borderId="1" xfId="0" applyFont="1" applyFill="1" applyBorder="1" applyAlignment="1">
      <alignment horizontal="center" vertical="center" wrapText="1"/>
    </xf>
    <xf numFmtId="0" fontId="92" fillId="7" borderId="6" xfId="0" applyFont="1" applyFill="1" applyBorder="1" applyAlignment="1">
      <alignment vertical="center" wrapText="1"/>
    </xf>
    <xf numFmtId="0" fontId="85" fillId="7" borderId="1" xfId="0" applyFont="1" applyFill="1" applyBorder="1" applyAlignment="1">
      <alignment wrapText="1"/>
    </xf>
    <xf numFmtId="0" fontId="91" fillId="7" borderId="6" xfId="0" applyFont="1" applyFill="1" applyBorder="1" applyAlignment="1">
      <alignment vertical="center" wrapText="1"/>
    </xf>
    <xf numFmtId="4" fontId="92" fillId="7" borderId="6" xfId="0" applyNumberFormat="1" applyFont="1" applyFill="1" applyBorder="1" applyAlignment="1">
      <alignment horizontal="center" vertical="center" wrapText="1"/>
    </xf>
    <xf numFmtId="0" fontId="90" fillId="7" borderId="1" xfId="0" applyFont="1" applyFill="1" applyBorder="1" applyAlignment="1">
      <alignment horizontal="left" indent="1"/>
    </xf>
    <xf numFmtId="0" fontId="90" fillId="7" borderId="6" xfId="0" applyFont="1" applyFill="1" applyBorder="1" applyAlignment="1">
      <alignment horizontal="left" indent="1"/>
    </xf>
    <xf numFmtId="0" fontId="90" fillId="7" borderId="0" xfId="0" applyFont="1" applyFill="1"/>
    <xf numFmtId="0" fontId="93" fillId="7" borderId="0" xfId="0" applyFont="1" applyFill="1" applyAlignment="1">
      <alignment horizontal="left"/>
    </xf>
    <xf numFmtId="0" fontId="90" fillId="7" borderId="1" xfId="0" applyFont="1" applyFill="1" applyBorder="1" applyAlignment="1">
      <alignment horizontal="center"/>
    </xf>
    <xf numFmtId="0" fontId="94" fillId="7" borderId="1" xfId="0" applyFont="1" applyFill="1" applyBorder="1" applyAlignment="1">
      <alignment horizontal="center" vertical="center" wrapText="1"/>
    </xf>
    <xf numFmtId="0" fontId="90" fillId="7" borderId="1" xfId="0" applyFont="1" applyFill="1" applyBorder="1" applyAlignment="1">
      <alignment vertical="center"/>
    </xf>
    <xf numFmtId="0" fontId="94" fillId="7" borderId="1" xfId="0" applyFont="1" applyFill="1" applyBorder="1" applyAlignment="1">
      <alignment horizontal="left" vertical="center" wrapText="1"/>
    </xf>
    <xf numFmtId="0" fontId="95" fillId="7" borderId="1" xfId="0" applyFont="1" applyFill="1" applyBorder="1"/>
    <xf numFmtId="0" fontId="0" fillId="7" borderId="0" xfId="0" applyFill="1" applyAlignment="1">
      <alignment horizontal="center"/>
    </xf>
    <xf numFmtId="0" fontId="95" fillId="7" borderId="1" xfId="0" applyFont="1" applyFill="1" applyBorder="1" applyAlignment="1">
      <alignment horizontal="center" vertical="center"/>
    </xf>
    <xf numFmtId="0" fontId="95" fillId="7" borderId="0" xfId="0" applyFont="1" applyFill="1" applyAlignment="1">
      <alignment horizontal="center" vertical="center"/>
    </xf>
    <xf numFmtId="0" fontId="95" fillId="7" borderId="0" xfId="0" applyFont="1" applyFill="1"/>
    <xf numFmtId="0" fontId="0" fillId="7" borderId="1" xfId="0" applyFill="1" applyBorder="1" applyAlignment="1">
      <alignment horizontal="center"/>
    </xf>
    <xf numFmtId="0" fontId="0" fillId="0" borderId="1" xfId="0" applyBorder="1" applyAlignment="1">
      <alignment horizontal="center"/>
    </xf>
    <xf numFmtId="0" fontId="54" fillId="7" borderId="6" xfId="0" applyFont="1" applyFill="1" applyBorder="1" applyAlignment="1">
      <alignment horizontal="center" vertical="center" wrapText="1"/>
    </xf>
    <xf numFmtId="0" fontId="54" fillId="0" borderId="7" xfId="0" applyFont="1" applyBorder="1" applyAlignment="1">
      <alignment horizontal="center" vertical="center" wrapText="1"/>
    </xf>
    <xf numFmtId="0" fontId="54" fillId="7" borderId="7" xfId="0" applyFont="1" applyFill="1" applyBorder="1" applyAlignment="1">
      <alignment horizontal="center" vertical="center" wrapText="1"/>
    </xf>
    <xf numFmtId="43" fontId="39" fillId="7" borderId="1" xfId="21" applyFont="1" applyFill="1" applyBorder="1"/>
    <xf numFmtId="0" fontId="90" fillId="7" borderId="1" xfId="0" applyFont="1" applyFill="1" applyBorder="1" applyAlignment="1">
      <alignment horizontal="center" vertical="center"/>
    </xf>
    <xf numFmtId="0" fontId="90" fillId="7" borderId="4" xfId="0" applyFont="1" applyFill="1" applyBorder="1" applyAlignment="1">
      <alignment horizontal="center" vertical="center"/>
    </xf>
    <xf numFmtId="0" fontId="90" fillId="0" borderId="4" xfId="0" applyFont="1" applyBorder="1" applyAlignment="1">
      <alignment horizontal="center" vertical="center"/>
    </xf>
    <xf numFmtId="0" fontId="90" fillId="7" borderId="7" xfId="0" applyFont="1" applyFill="1" applyBorder="1" applyAlignment="1">
      <alignment vertical="center" wrapText="1"/>
    </xf>
    <xf numFmtId="0" fontId="85" fillId="0" borderId="2" xfId="0" applyFont="1" applyBorder="1" applyAlignment="1">
      <alignment horizontal="center" vertical="center" wrapText="1"/>
    </xf>
    <xf numFmtId="0" fontId="96" fillId="7" borderId="6" xfId="0" applyFont="1" applyFill="1" applyBorder="1"/>
    <xf numFmtId="0" fontId="85" fillId="0" borderId="1" xfId="0" applyFont="1" applyBorder="1" applyAlignment="1">
      <alignment vertical="center" wrapText="1"/>
    </xf>
    <xf numFmtId="0" fontId="90" fillId="7" borderId="1" xfId="0" applyFont="1" applyFill="1" applyBorder="1"/>
    <xf numFmtId="4" fontId="90" fillId="7" borderId="1" xfId="0" applyNumberFormat="1" applyFont="1" applyFill="1" applyBorder="1" applyAlignment="1">
      <alignment vertical="center"/>
    </xf>
    <xf numFmtId="0" fontId="90" fillId="7" borderId="0" xfId="0" applyFont="1" applyFill="1" applyAlignment="1">
      <alignment vertical="center"/>
    </xf>
    <xf numFmtId="4" fontId="90" fillId="7" borderId="0" xfId="0" applyNumberFormat="1" applyFont="1" applyFill="1" applyAlignment="1">
      <alignment vertical="center"/>
    </xf>
    <xf numFmtId="0" fontId="2" fillId="7" borderId="1" xfId="1" quotePrefix="1" applyFill="1" applyBorder="1" applyAlignment="1">
      <alignment horizontal="left" vertical="center" wrapText="1"/>
    </xf>
    <xf numFmtId="0" fontId="97" fillId="7" borderId="10" xfId="1" applyFont="1" applyFill="1" applyBorder="1" applyAlignment="1"/>
    <xf numFmtId="0" fontId="98" fillId="7" borderId="0" xfId="0" applyFont="1" applyFill="1"/>
    <xf numFmtId="0" fontId="99" fillId="7" borderId="0" xfId="1" applyFont="1" applyFill="1" applyAlignment="1"/>
    <xf numFmtId="0" fontId="100" fillId="7" borderId="0" xfId="0" applyFont="1" applyFill="1"/>
    <xf numFmtId="0" fontId="98" fillId="7" borderId="0" xfId="0" applyFont="1" applyFill="1" applyAlignment="1">
      <alignment wrapText="1"/>
    </xf>
    <xf numFmtId="0" fontId="101" fillId="7" borderId="0" xfId="0" applyFont="1" applyFill="1" applyAlignment="1">
      <alignment vertical="center"/>
    </xf>
    <xf numFmtId="0" fontId="101" fillId="7" borderId="0" xfId="0" applyFont="1" applyFill="1" applyAlignment="1">
      <alignment vertical="center" wrapText="1"/>
    </xf>
    <xf numFmtId="3" fontId="101" fillId="7" borderId="0" xfId="0" applyNumberFormat="1" applyFont="1" applyFill="1"/>
    <xf numFmtId="3" fontId="101" fillId="7" borderId="0" xfId="15" applyNumberFormat="1" applyFont="1" applyFill="1" applyBorder="1" applyAlignment="1"/>
    <xf numFmtId="3" fontId="101" fillId="7" borderId="8" xfId="15" applyNumberFormat="1" applyFont="1" applyFill="1" applyBorder="1" applyAlignment="1"/>
    <xf numFmtId="3" fontId="101" fillId="5" borderId="0" xfId="0" applyNumberFormat="1" applyFont="1" applyFill="1" applyAlignment="1">
      <alignment vertical="center"/>
    </xf>
    <xf numFmtId="0" fontId="2" fillId="7" borderId="1" xfId="1" quotePrefix="1" applyFill="1" applyBorder="1" applyAlignment="1">
      <alignment horizontal="left" vertical="center"/>
    </xf>
    <xf numFmtId="0" fontId="16" fillId="7" borderId="0" xfId="0" applyFont="1" applyFill="1" applyAlignment="1">
      <alignment horizontal="justify" vertical="center"/>
    </xf>
    <xf numFmtId="0" fontId="13" fillId="7" borderId="0" xfId="2" applyFont="1" applyFill="1" applyAlignment="1">
      <alignment horizontal="left"/>
    </xf>
    <xf numFmtId="0" fontId="13" fillId="7" borderId="0" xfId="2" applyFont="1" applyFill="1"/>
    <xf numFmtId="169" fontId="7" fillId="7" borderId="0" xfId="0" applyNumberFormat="1" applyFont="1" applyFill="1" applyAlignment="1">
      <alignment horizontal="center" vertical="center" wrapText="1"/>
    </xf>
    <xf numFmtId="0" fontId="12" fillId="7" borderId="0" xfId="0" applyFont="1" applyFill="1" applyAlignment="1">
      <alignment horizontal="left" vertical="center" wrapText="1"/>
    </xf>
    <xf numFmtId="0" fontId="12" fillId="7" borderId="0" xfId="0" applyFont="1" applyFill="1" applyAlignment="1">
      <alignment vertical="center" wrapText="1"/>
    </xf>
    <xf numFmtId="165" fontId="25" fillId="7" borderId="0" xfId="15" applyNumberFormat="1" applyFont="1" applyFill="1" applyBorder="1" applyAlignment="1">
      <alignment horizontal="right" vertical="center" wrapText="1"/>
    </xf>
    <xf numFmtId="165" fontId="31" fillId="7" borderId="0" xfId="15" applyNumberFormat="1" applyFont="1" applyFill="1" applyBorder="1" applyAlignment="1">
      <alignment horizontal="right" vertical="center" wrapText="1"/>
    </xf>
    <xf numFmtId="165" fontId="12" fillId="7" borderId="0" xfId="15" applyNumberFormat="1" applyFont="1" applyFill="1" applyBorder="1" applyAlignment="1">
      <alignment horizontal="right" vertical="center" wrapText="1"/>
    </xf>
    <xf numFmtId="0" fontId="14" fillId="7" borderId="0" xfId="2" applyFont="1" applyFill="1" applyAlignment="1">
      <alignment horizontal="left"/>
    </xf>
    <xf numFmtId="165" fontId="14" fillId="7" borderId="0" xfId="15" applyNumberFormat="1" applyFont="1" applyFill="1" applyBorder="1"/>
    <xf numFmtId="165" fontId="13" fillId="7" borderId="0" xfId="15" applyNumberFormat="1" applyFont="1" applyFill="1" applyBorder="1"/>
    <xf numFmtId="2" fontId="8" fillId="7" borderId="0" xfId="0" applyNumberFormat="1" applyFont="1" applyFill="1" applyAlignment="1">
      <alignment horizontal="center" vertical="center" wrapText="1"/>
    </xf>
    <xf numFmtId="2" fontId="8" fillId="7" borderId="8" xfId="0" applyNumberFormat="1" applyFont="1" applyFill="1" applyBorder="1" applyAlignment="1">
      <alignment horizontal="center" vertical="center" wrapText="1"/>
    </xf>
    <xf numFmtId="165" fontId="10" fillId="7" borderId="8" xfId="15" applyNumberFormat="1" applyFont="1" applyFill="1" applyBorder="1"/>
    <xf numFmtId="10" fontId="14" fillId="0" borderId="13" xfId="16" applyNumberFormat="1" applyFont="1" applyFill="1" applyBorder="1"/>
    <xf numFmtId="10" fontId="13" fillId="0" borderId="15" xfId="16" applyNumberFormat="1" applyFont="1" applyFill="1" applyBorder="1"/>
    <xf numFmtId="9" fontId="14" fillId="0" borderId="10" xfId="16" applyFont="1" applyBorder="1"/>
    <xf numFmtId="172" fontId="13" fillId="7" borderId="9" xfId="16" applyNumberFormat="1" applyFont="1" applyFill="1" applyBorder="1" applyAlignment="1">
      <alignment horizontal="right" wrapText="1"/>
    </xf>
    <xf numFmtId="172" fontId="78" fillId="7" borderId="9" xfId="16" applyNumberFormat="1" applyFont="1" applyFill="1" applyBorder="1"/>
    <xf numFmtId="165" fontId="31" fillId="5" borderId="8" xfId="15" applyNumberFormat="1" applyFont="1" applyFill="1" applyBorder="1" applyAlignment="1">
      <alignment horizontal="right" vertical="center" wrapText="1"/>
    </xf>
    <xf numFmtId="169" fontId="7" fillId="5" borderId="0" xfId="0" applyNumberFormat="1" applyFont="1" applyFill="1" applyAlignment="1">
      <alignment horizontal="center" vertical="center" wrapText="1"/>
    </xf>
    <xf numFmtId="165" fontId="25" fillId="5" borderId="0" xfId="15" applyNumberFormat="1" applyFont="1" applyFill="1" applyBorder="1" applyAlignment="1">
      <alignment horizontal="right" vertical="center" wrapText="1"/>
    </xf>
    <xf numFmtId="173" fontId="10" fillId="7" borderId="0" xfId="15" applyNumberFormat="1" applyFont="1" applyFill="1"/>
    <xf numFmtId="0" fontId="10" fillId="7" borderId="0" xfId="22" applyFont="1" applyFill="1" applyAlignment="1">
      <alignment horizontal="left" vertical="center" indent="1"/>
    </xf>
    <xf numFmtId="0" fontId="8" fillId="7" borderId="0" xfId="22" applyFont="1" applyFill="1" applyAlignment="1">
      <alignment horizontal="justify" vertical="center"/>
    </xf>
    <xf numFmtId="0" fontId="12" fillId="7" borderId="9" xfId="0" applyFont="1" applyFill="1" applyBorder="1" applyAlignment="1">
      <alignment horizontal="center" vertical="center"/>
    </xf>
    <xf numFmtId="0" fontId="12" fillId="7" borderId="0" xfId="22" applyFont="1" applyFill="1" applyAlignment="1">
      <alignment horizontal="left" vertical="center" indent="1"/>
    </xf>
    <xf numFmtId="0" fontId="7" fillId="7" borderId="0" xfId="22" applyFont="1" applyFill="1" applyAlignment="1">
      <alignment horizontal="justify" vertical="center"/>
    </xf>
    <xf numFmtId="37" fontId="10" fillId="5" borderId="0" xfId="15" applyNumberFormat="1" applyFont="1" applyFill="1"/>
    <xf numFmtId="0" fontId="13" fillId="7" borderId="0" xfId="22" applyFont="1" applyFill="1" applyAlignment="1">
      <alignment horizontal="left" vertical="center" indent="1"/>
    </xf>
    <xf numFmtId="0" fontId="13" fillId="7" borderId="0" xfId="22" applyFont="1" applyFill="1" applyAlignment="1">
      <alignment horizontal="justify" vertical="center"/>
    </xf>
    <xf numFmtId="0" fontId="14" fillId="7" borderId="0" xfId="22" applyFont="1" applyFill="1" applyAlignment="1">
      <alignment horizontal="justify" vertical="center"/>
    </xf>
    <xf numFmtId="37" fontId="10" fillId="7" borderId="0" xfId="15" applyNumberFormat="1" applyFont="1" applyFill="1" applyAlignment="1">
      <alignment horizontal="right"/>
    </xf>
    <xf numFmtId="0" fontId="10" fillId="7" borderId="9" xfId="0" applyFont="1" applyFill="1" applyBorder="1" applyAlignment="1">
      <alignment horizontal="center" vertical="center"/>
    </xf>
    <xf numFmtId="0" fontId="10" fillId="7" borderId="8" xfId="0" applyFont="1" applyFill="1" applyBorder="1"/>
    <xf numFmtId="37" fontId="10" fillId="6" borderId="0" xfId="15" applyNumberFormat="1" applyFont="1" applyFill="1"/>
    <xf numFmtId="37" fontId="10" fillId="7" borderId="8" xfId="15" applyNumberFormat="1" applyFont="1" applyFill="1" applyBorder="1"/>
    <xf numFmtId="0" fontId="12" fillId="0" borderId="0" xfId="0" applyFont="1" applyAlignment="1">
      <alignment wrapText="1"/>
    </xf>
    <xf numFmtId="165" fontId="17" fillId="7" borderId="9" xfId="15" applyNumberFormat="1" applyFont="1" applyFill="1" applyBorder="1" applyAlignment="1">
      <alignment horizontal="justify" vertical="center"/>
    </xf>
    <xf numFmtId="164" fontId="39" fillId="7" borderId="1" xfId="15" applyFont="1" applyFill="1" applyBorder="1"/>
    <xf numFmtId="0" fontId="102" fillId="0" borderId="0" xfId="0" applyFont="1"/>
    <xf numFmtId="0" fontId="103" fillId="7" borderId="0" xfId="0" applyFont="1" applyFill="1"/>
    <xf numFmtId="0" fontId="94" fillId="7" borderId="1" xfId="0" applyFont="1" applyFill="1" applyBorder="1" applyAlignment="1">
      <alignment vertical="center" wrapText="1"/>
    </xf>
    <xf numFmtId="4" fontId="94" fillId="7" borderId="1" xfId="0" applyNumberFormat="1" applyFont="1" applyFill="1" applyBorder="1" applyAlignment="1">
      <alignment vertical="center" wrapText="1"/>
    </xf>
    <xf numFmtId="0" fontId="90" fillId="0" borderId="0" xfId="0" applyFont="1"/>
    <xf numFmtId="0" fontId="94" fillId="0" borderId="1" xfId="0" applyFont="1" applyBorder="1" applyAlignment="1">
      <alignment horizontal="left" vertical="center" wrapText="1"/>
    </xf>
    <xf numFmtId="0" fontId="0" fillId="7" borderId="5" xfId="0" applyFill="1" applyBorder="1"/>
    <xf numFmtId="0" fontId="0" fillId="0" borderId="6" xfId="0" applyBorder="1" applyAlignment="1">
      <alignment vertical="center" wrapText="1"/>
    </xf>
    <xf numFmtId="49" fontId="27" fillId="0" borderId="10" xfId="2" applyNumberFormat="1" applyFont="1" applyBorder="1"/>
    <xf numFmtId="166" fontId="74" fillId="5" borderId="15" xfId="16" applyNumberFormat="1" applyFont="1" applyFill="1" applyBorder="1" applyAlignment="1">
      <alignment horizontal="right"/>
    </xf>
    <xf numFmtId="166" fontId="74" fillId="5" borderId="15" xfId="16" applyNumberFormat="1" applyFont="1" applyFill="1" applyBorder="1" applyAlignment="1">
      <alignment horizontal="right" wrapText="1"/>
    </xf>
    <xf numFmtId="166" fontId="74" fillId="0" borderId="15" xfId="16" applyNumberFormat="1" applyFont="1" applyFill="1" applyBorder="1" applyAlignment="1">
      <alignment horizontal="right"/>
    </xf>
    <xf numFmtId="9" fontId="13" fillId="0" borderId="9" xfId="16" applyFont="1" applyFill="1" applyBorder="1" applyAlignment="1">
      <alignment horizontal="right" wrapText="1"/>
    </xf>
    <xf numFmtId="3" fontId="78" fillId="0" borderId="9" xfId="16" applyNumberFormat="1" applyFont="1" applyFill="1" applyBorder="1"/>
    <xf numFmtId="9" fontId="78" fillId="0" borderId="9" xfId="16" applyFont="1" applyFill="1" applyBorder="1"/>
    <xf numFmtId="9" fontId="78" fillId="0" borderId="8" xfId="16" applyFont="1" applyFill="1" applyBorder="1"/>
    <xf numFmtId="9" fontId="74" fillId="0" borderId="9" xfId="16" applyFont="1" applyFill="1" applyBorder="1" applyAlignment="1">
      <alignment horizontal="right" wrapText="1"/>
    </xf>
    <xf numFmtId="3" fontId="10" fillId="0" borderId="0" xfId="16" applyNumberFormat="1" applyFont="1" applyFill="1" applyBorder="1"/>
    <xf numFmtId="37" fontId="10" fillId="7" borderId="0" xfId="15" applyNumberFormat="1" applyFont="1" applyFill="1" applyBorder="1"/>
    <xf numFmtId="37" fontId="10" fillId="5" borderId="0" xfId="15" applyNumberFormat="1" applyFont="1" applyFill="1" applyBorder="1"/>
    <xf numFmtId="37" fontId="10" fillId="5" borderId="8" xfId="15" applyNumberFormat="1" applyFont="1" applyFill="1" applyBorder="1"/>
    <xf numFmtId="0" fontId="59" fillId="0" borderId="2" xfId="0" applyFont="1" applyBorder="1" applyAlignment="1">
      <alignment horizontal="center" vertical="center" wrapText="1"/>
    </xf>
    <xf numFmtId="0" fontId="59" fillId="0" borderId="9" xfId="0" applyFont="1" applyBorder="1" applyAlignment="1">
      <alignment horizontal="center" vertical="center" wrapText="1"/>
    </xf>
    <xf numFmtId="0" fontId="59" fillId="0" borderId="3" xfId="0" applyFont="1" applyBorder="1" applyAlignment="1">
      <alignment horizontal="center" vertical="center" wrapText="1"/>
    </xf>
    <xf numFmtId="0" fontId="60" fillId="7" borderId="2" xfId="0" applyFont="1" applyFill="1" applyBorder="1" applyAlignment="1">
      <alignment horizontal="center" vertical="center" wrapText="1"/>
    </xf>
    <xf numFmtId="0" fontId="60" fillId="7" borderId="3" xfId="0" applyFont="1" applyFill="1" applyBorder="1" applyAlignment="1">
      <alignment horizontal="center" vertical="center" wrapText="1"/>
    </xf>
    <xf numFmtId="0" fontId="60" fillId="0" borderId="41" xfId="0" applyFont="1" applyBorder="1" applyAlignment="1">
      <alignment horizontal="center" vertical="center" wrapText="1"/>
    </xf>
    <xf numFmtId="0" fontId="60" fillId="0" borderId="52" xfId="0" applyFont="1" applyBorder="1" applyAlignment="1">
      <alignment horizontal="center" vertical="center" wrapText="1"/>
    </xf>
    <xf numFmtId="0" fontId="12" fillId="7" borderId="5" xfId="0" applyFont="1" applyFill="1" applyBorder="1" applyAlignment="1">
      <alignment horizontal="center" vertical="center" wrapText="1"/>
    </xf>
    <xf numFmtId="0" fontId="12" fillId="7" borderId="50" xfId="0" applyFont="1" applyFill="1" applyBorder="1" applyAlignment="1">
      <alignment horizontal="center" vertical="center" wrapText="1"/>
    </xf>
    <xf numFmtId="0" fontId="13" fillId="0" borderId="4" xfId="9" applyFont="1" applyBorder="1" applyAlignment="1">
      <alignment horizontal="center" vertical="center" wrapText="1"/>
    </xf>
    <xf numFmtId="0" fontId="13" fillId="0" borderId="7" xfId="9" applyFont="1" applyBorder="1" applyAlignment="1">
      <alignment horizontal="center" vertical="center" wrapText="1"/>
    </xf>
    <xf numFmtId="0" fontId="13" fillId="0" borderId="6" xfId="9" applyFont="1" applyBorder="1" applyAlignment="1">
      <alignment horizontal="center" vertical="center" wrapText="1"/>
    </xf>
    <xf numFmtId="0" fontId="12" fillId="3" borderId="4" xfId="0" applyFont="1" applyFill="1" applyBorder="1" applyAlignment="1">
      <alignment horizontal="center" vertical="center" wrapText="1"/>
    </xf>
    <xf numFmtId="0" fontId="12" fillId="3" borderId="7" xfId="0" applyFont="1" applyFill="1" applyBorder="1" applyAlignment="1">
      <alignment horizontal="center" vertical="center" wrapText="1"/>
    </xf>
    <xf numFmtId="0" fontId="12" fillId="3" borderId="6" xfId="0" applyFont="1" applyFill="1" applyBorder="1" applyAlignment="1">
      <alignment horizontal="center" vertical="center" wrapText="1"/>
    </xf>
    <xf numFmtId="0" fontId="12" fillId="7" borderId="4" xfId="0" applyFont="1" applyFill="1" applyBorder="1" applyAlignment="1">
      <alignment horizontal="center" vertical="center" wrapText="1"/>
    </xf>
    <xf numFmtId="0" fontId="12" fillId="7" borderId="7" xfId="0" applyFont="1" applyFill="1" applyBorder="1" applyAlignment="1">
      <alignment horizontal="center" vertical="center" wrapText="1"/>
    </xf>
    <xf numFmtId="0" fontId="12" fillId="7" borderId="6" xfId="0" applyFont="1" applyFill="1" applyBorder="1" applyAlignment="1">
      <alignment horizontal="center" vertical="center" wrapText="1"/>
    </xf>
    <xf numFmtId="0" fontId="12" fillId="7" borderId="0" xfId="0" applyFont="1" applyFill="1" applyAlignment="1">
      <alignment horizontal="center" vertical="center" wrapText="1"/>
    </xf>
    <xf numFmtId="0" fontId="13" fillId="7" borderId="0" xfId="9" applyFont="1" applyFill="1" applyAlignment="1">
      <alignment horizontal="center" vertical="center" wrapText="1"/>
    </xf>
    <xf numFmtId="0" fontId="13" fillId="0" borderId="0" xfId="2" applyFont="1" applyAlignment="1">
      <alignment horizontal="left" vertical="center" wrapText="1"/>
    </xf>
    <xf numFmtId="0" fontId="12" fillId="0" borderId="4"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6" xfId="0" applyFont="1" applyBorder="1" applyAlignment="1">
      <alignment horizontal="center" vertical="center" wrapText="1"/>
    </xf>
    <xf numFmtId="0" fontId="13" fillId="7" borderId="4" xfId="9" applyFont="1" applyFill="1" applyBorder="1" applyAlignment="1">
      <alignment horizontal="center" vertical="center" wrapText="1"/>
    </xf>
    <xf numFmtId="0" fontId="13" fillId="7" borderId="7" xfId="9" applyFont="1" applyFill="1" applyBorder="1" applyAlignment="1">
      <alignment horizontal="center" vertical="center" wrapText="1"/>
    </xf>
    <xf numFmtId="0" fontId="13" fillId="7" borderId="6" xfId="9" applyFont="1" applyFill="1" applyBorder="1" applyAlignment="1">
      <alignment horizontal="center" vertical="center" wrapText="1"/>
    </xf>
    <xf numFmtId="0" fontId="12" fillId="7" borderId="1" xfId="0" applyFont="1" applyFill="1" applyBorder="1" applyAlignment="1">
      <alignment horizontal="center" vertical="center" wrapText="1"/>
    </xf>
    <xf numFmtId="0" fontId="7" fillId="0" borderId="10" xfId="0" applyFont="1" applyBorder="1" applyAlignment="1">
      <alignment horizontal="left" vertical="center" wrapText="1"/>
    </xf>
    <xf numFmtId="0" fontId="7" fillId="0" borderId="17"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24" xfId="0" applyFont="1" applyBorder="1" applyAlignment="1">
      <alignment horizontal="center" vertical="center" wrapText="1"/>
    </xf>
    <xf numFmtId="0" fontId="12" fillId="0" borderId="10" xfId="0" applyFont="1" applyBorder="1" applyAlignment="1">
      <alignment horizontal="left" vertical="center" wrapText="1"/>
    </xf>
    <xf numFmtId="0" fontId="12" fillId="0" borderId="13" xfId="0" applyFont="1" applyBorder="1" applyAlignment="1">
      <alignment horizontal="left" vertical="center"/>
    </xf>
    <xf numFmtId="0" fontId="7" fillId="2" borderId="0" xfId="0" applyFont="1" applyFill="1" applyAlignment="1">
      <alignment horizontal="left" vertical="center"/>
    </xf>
    <xf numFmtId="0" fontId="13" fillId="2" borderId="0" xfId="0" applyFont="1" applyFill="1" applyAlignment="1">
      <alignment horizontal="left" vertical="center" wrapText="1"/>
    </xf>
    <xf numFmtId="0" fontId="7" fillId="2" borderId="0" xfId="0" applyFont="1" applyFill="1" applyAlignment="1">
      <alignment horizontal="left" vertical="center" wrapText="1"/>
    </xf>
    <xf numFmtId="0" fontId="7" fillId="0" borderId="23" xfId="0" applyFont="1" applyBorder="1" applyAlignment="1">
      <alignment horizontal="center" vertical="center" wrapText="1"/>
    </xf>
    <xf numFmtId="0" fontId="7" fillId="0" borderId="27" xfId="0" applyFont="1" applyBorder="1" applyAlignment="1">
      <alignment horizontal="center" vertical="center" wrapText="1"/>
    </xf>
    <xf numFmtId="0" fontId="7" fillId="0" borderId="34" xfId="0" applyFont="1" applyBorder="1" applyAlignment="1">
      <alignment horizontal="center" vertical="center" wrapText="1"/>
    </xf>
    <xf numFmtId="0" fontId="11" fillId="7" borderId="0" xfId="0" applyFont="1" applyFill="1" applyAlignment="1">
      <alignment horizontal="left" vertical="top" wrapText="1"/>
    </xf>
    <xf numFmtId="0" fontId="7" fillId="0" borderId="55" xfId="0" applyFont="1" applyBorder="1" applyAlignment="1">
      <alignment horizontal="center" vertical="center" wrapText="1"/>
    </xf>
    <xf numFmtId="0" fontId="7" fillId="0" borderId="0" xfId="0" applyFont="1" applyAlignment="1">
      <alignment horizontal="center" vertical="center" wrapText="1"/>
    </xf>
    <xf numFmtId="0" fontId="7" fillId="0" borderId="37" xfId="0" applyFont="1" applyBorder="1" applyAlignment="1">
      <alignment horizontal="center" vertical="center" wrapText="1"/>
    </xf>
    <xf numFmtId="0" fontId="7" fillId="7" borderId="8" xfId="0" applyFont="1" applyFill="1" applyBorder="1" applyAlignment="1">
      <alignment horizontal="center" vertical="center" wrapText="1"/>
    </xf>
    <xf numFmtId="0" fontId="7" fillId="7" borderId="36" xfId="0" applyFont="1" applyFill="1" applyBorder="1" applyAlignment="1">
      <alignment horizontal="center" vertical="center" wrapText="1"/>
    </xf>
    <xf numFmtId="0" fontId="55" fillId="7" borderId="9" xfId="0" applyFont="1" applyFill="1" applyBorder="1" applyAlignment="1">
      <alignment horizontal="center"/>
    </xf>
    <xf numFmtId="0" fontId="55" fillId="7" borderId="5" xfId="0" applyFont="1" applyFill="1" applyBorder="1" applyAlignment="1">
      <alignment horizontal="center" vertical="top" wrapText="1"/>
    </xf>
    <xf numFmtId="0" fontId="55" fillId="7" borderId="37" xfId="0" applyFont="1" applyFill="1" applyBorder="1" applyAlignment="1">
      <alignment horizontal="center" vertical="top" wrapText="1"/>
    </xf>
    <xf numFmtId="0" fontId="7" fillId="7" borderId="5" xfId="0" applyFont="1" applyFill="1" applyBorder="1" applyAlignment="1">
      <alignment horizontal="center" vertical="center" wrapText="1"/>
    </xf>
    <xf numFmtId="0" fontId="7" fillId="7" borderId="37" xfId="0" applyFont="1" applyFill="1" applyBorder="1" applyAlignment="1">
      <alignment horizontal="center" vertical="center" wrapText="1"/>
    </xf>
    <xf numFmtId="0" fontId="7" fillId="7" borderId="9" xfId="0" applyFont="1" applyFill="1" applyBorder="1" applyAlignment="1">
      <alignment horizontal="center" vertical="center"/>
    </xf>
    <xf numFmtId="0" fontId="17" fillId="0" borderId="18" xfId="0" applyFont="1" applyBorder="1" applyAlignment="1">
      <alignment vertical="center" wrapText="1"/>
    </xf>
    <xf numFmtId="0" fontId="17" fillId="0" borderId="18" xfId="0" applyFont="1" applyBorder="1" applyAlignment="1">
      <alignment horizontal="left" vertical="center" wrapText="1"/>
    </xf>
    <xf numFmtId="0" fontId="17" fillId="0" borderId="16" xfId="0" applyFont="1" applyBorder="1" applyAlignment="1">
      <alignment horizontal="left" vertical="center" wrapText="1"/>
    </xf>
    <xf numFmtId="0" fontId="17" fillId="0" borderId="24" xfId="0" applyFont="1" applyBorder="1" applyAlignment="1">
      <alignment horizontal="left" vertical="center" wrapText="1"/>
    </xf>
    <xf numFmtId="0" fontId="17" fillId="0" borderId="20" xfId="0" applyFont="1" applyBorder="1" applyAlignment="1">
      <alignment vertical="center" wrapText="1"/>
    </xf>
    <xf numFmtId="49" fontId="7" fillId="0" borderId="10" xfId="0" applyNumberFormat="1" applyFont="1" applyBorder="1" applyAlignment="1">
      <alignment horizontal="right" vertical="center" wrapText="1"/>
    </xf>
    <xf numFmtId="0" fontId="7" fillId="0" borderId="10" xfId="0" applyFont="1" applyBorder="1" applyAlignment="1">
      <alignment horizontal="right" vertical="center" wrapText="1"/>
    </xf>
    <xf numFmtId="0" fontId="7" fillId="0" borderId="21" xfId="0" applyFont="1" applyBorder="1" applyAlignment="1">
      <alignment horizontal="right" vertical="center" wrapText="1"/>
    </xf>
    <xf numFmtId="15" fontId="7" fillId="0" borderId="10" xfId="0" applyNumberFormat="1" applyFont="1" applyBorder="1" applyAlignment="1">
      <alignment horizontal="right" vertical="center" wrapText="1"/>
    </xf>
    <xf numFmtId="0" fontId="12" fillId="3" borderId="55" xfId="0" applyFont="1" applyFill="1" applyBorder="1" applyAlignment="1">
      <alignment horizontal="center" vertical="center" wrapText="1"/>
    </xf>
    <xf numFmtId="0" fontId="12" fillId="3" borderId="0" xfId="0" applyFont="1" applyFill="1" applyAlignment="1">
      <alignment horizontal="center" vertical="center" wrapText="1"/>
    </xf>
    <xf numFmtId="0" fontId="12" fillId="3" borderId="37" xfId="0" applyFont="1" applyFill="1" applyBorder="1" applyAlignment="1">
      <alignment horizontal="center" vertical="center" wrapText="1"/>
    </xf>
    <xf numFmtId="0" fontId="12" fillId="3" borderId="23" xfId="0" applyFont="1" applyFill="1" applyBorder="1" applyAlignment="1">
      <alignment horizontal="center" vertical="center" wrapText="1"/>
    </xf>
    <xf numFmtId="0" fontId="12" fillId="3" borderId="27" xfId="0" applyFont="1" applyFill="1" applyBorder="1" applyAlignment="1">
      <alignment horizontal="center" vertical="center" wrapText="1"/>
    </xf>
    <xf numFmtId="0" fontId="12" fillId="3" borderId="34" xfId="0" applyFont="1" applyFill="1" applyBorder="1" applyAlignment="1">
      <alignment horizontal="center" vertical="center" wrapText="1"/>
    </xf>
    <xf numFmtId="0" fontId="12" fillId="3" borderId="8" xfId="0" applyFont="1" applyFill="1" applyBorder="1" applyAlignment="1">
      <alignment horizontal="center" vertical="center" wrapText="1"/>
    </xf>
    <xf numFmtId="0" fontId="7" fillId="7" borderId="10" xfId="0" applyFont="1" applyFill="1" applyBorder="1" applyAlignment="1">
      <alignment horizontal="justify" vertical="center"/>
    </xf>
    <xf numFmtId="0" fontId="17" fillId="7" borderId="10" xfId="0" applyFont="1" applyFill="1" applyBorder="1" applyAlignment="1">
      <alignment horizontal="left" vertical="center" wrapText="1"/>
    </xf>
    <xf numFmtId="0" fontId="17" fillId="4" borderId="11" xfId="0" applyFont="1" applyFill="1" applyBorder="1" applyAlignment="1">
      <alignment horizontal="left" vertical="center" wrapText="1"/>
    </xf>
    <xf numFmtId="0" fontId="17" fillId="4" borderId="38" xfId="0" applyFont="1" applyFill="1" applyBorder="1" applyAlignment="1">
      <alignment horizontal="left" vertical="center" wrapText="1"/>
    </xf>
    <xf numFmtId="0" fontId="17" fillId="4" borderId="12" xfId="0" applyFont="1" applyFill="1" applyBorder="1" applyAlignment="1">
      <alignment horizontal="left" vertical="center" wrapText="1"/>
    </xf>
    <xf numFmtId="0" fontId="16" fillId="7" borderId="10" xfId="0" applyFont="1" applyFill="1" applyBorder="1" applyAlignment="1">
      <alignment horizontal="left" vertical="center"/>
    </xf>
    <xf numFmtId="0" fontId="16" fillId="4" borderId="11" xfId="0" applyFont="1" applyFill="1" applyBorder="1" applyAlignment="1">
      <alignment horizontal="left" vertical="center"/>
    </xf>
    <xf numFmtId="0" fontId="16" fillId="4" borderId="38" xfId="0" applyFont="1" applyFill="1" applyBorder="1" applyAlignment="1">
      <alignment horizontal="left" vertical="center"/>
    </xf>
    <xf numFmtId="0" fontId="16" fillId="4" borderId="12" xfId="0" applyFont="1" applyFill="1" applyBorder="1" applyAlignment="1">
      <alignment horizontal="left" vertical="center"/>
    </xf>
    <xf numFmtId="0" fontId="17" fillId="4" borderId="11" xfId="0" applyFont="1" applyFill="1" applyBorder="1" applyAlignment="1">
      <alignment horizontal="left" vertical="center"/>
    </xf>
    <xf numFmtId="0" fontId="17" fillId="4" borderId="38" xfId="0" applyFont="1" applyFill="1" applyBorder="1" applyAlignment="1">
      <alignment horizontal="left" vertical="center"/>
    </xf>
    <xf numFmtId="0" fontId="17" fillId="4" borderId="12" xfId="0" applyFont="1" applyFill="1" applyBorder="1" applyAlignment="1">
      <alignment horizontal="left" vertical="center"/>
    </xf>
    <xf numFmtId="0" fontId="16" fillId="4" borderId="11" xfId="0" applyFont="1" applyFill="1" applyBorder="1" applyAlignment="1">
      <alignment horizontal="left" vertical="center" wrapText="1"/>
    </xf>
    <xf numFmtId="0" fontId="16" fillId="4" borderId="38" xfId="0" applyFont="1" applyFill="1" applyBorder="1" applyAlignment="1">
      <alignment horizontal="left" vertical="center" wrapText="1"/>
    </xf>
    <xf numFmtId="0" fontId="16" fillId="4" borderId="12" xfId="0" applyFont="1" applyFill="1" applyBorder="1" applyAlignment="1">
      <alignment horizontal="left" vertical="center" wrapText="1"/>
    </xf>
    <xf numFmtId="0" fontId="16" fillId="7" borderId="15" xfId="0" applyFont="1" applyFill="1" applyBorder="1" applyAlignment="1">
      <alignment horizontal="center" vertical="center"/>
    </xf>
    <xf numFmtId="0" fontId="16" fillId="7" borderId="17" xfId="0" applyFont="1" applyFill="1" applyBorder="1" applyAlignment="1">
      <alignment horizontal="center" vertical="center"/>
    </xf>
    <xf numFmtId="0" fontId="16" fillId="7" borderId="10" xfId="0" applyFont="1" applyFill="1" applyBorder="1" applyAlignment="1">
      <alignment horizontal="center" vertical="center"/>
    </xf>
    <xf numFmtId="0" fontId="16" fillId="7" borderId="14" xfId="0" applyFont="1" applyFill="1" applyBorder="1" applyAlignment="1">
      <alignment horizontal="center" vertical="center"/>
    </xf>
    <xf numFmtId="0" fontId="16" fillId="7" borderId="19" xfId="0" applyFont="1" applyFill="1" applyBorder="1" applyAlignment="1">
      <alignment horizontal="center" vertical="center"/>
    </xf>
    <xf numFmtId="165" fontId="16" fillId="7" borderId="10" xfId="15" applyNumberFormat="1" applyFont="1" applyFill="1" applyBorder="1" applyAlignment="1">
      <alignment horizontal="center" vertical="center" wrapText="1"/>
    </xf>
    <xf numFmtId="165" fontId="16" fillId="7" borderId="24" xfId="15" applyNumberFormat="1" applyFont="1" applyFill="1" applyBorder="1" applyAlignment="1">
      <alignment horizontal="center" vertical="center" wrapText="1"/>
    </xf>
    <xf numFmtId="0" fontId="16" fillId="3" borderId="13" xfId="0" applyFont="1" applyFill="1" applyBorder="1" applyAlignment="1">
      <alignment vertical="center"/>
    </xf>
    <xf numFmtId="0" fontId="16" fillId="3" borderId="19" xfId="0" applyFont="1" applyFill="1" applyBorder="1" applyAlignment="1">
      <alignment vertical="center"/>
    </xf>
    <xf numFmtId="0" fontId="16" fillId="3" borderId="10" xfId="0" applyFont="1" applyFill="1" applyBorder="1" applyAlignment="1">
      <alignment vertical="center"/>
    </xf>
    <xf numFmtId="0" fontId="16" fillId="3" borderId="14" xfId="0" applyFont="1" applyFill="1" applyBorder="1" applyAlignment="1">
      <alignment vertical="center"/>
    </xf>
    <xf numFmtId="0" fontId="16" fillId="7" borderId="10" xfId="0" applyFont="1" applyFill="1" applyBorder="1" applyAlignment="1">
      <alignment vertical="center" wrapText="1"/>
    </xf>
    <xf numFmtId="0" fontId="16" fillId="7" borderId="10" xfId="0" applyFont="1" applyFill="1" applyBorder="1" applyAlignment="1">
      <alignment vertical="center"/>
    </xf>
    <xf numFmtId="165" fontId="17" fillId="7" borderId="17" xfId="15" applyNumberFormat="1" applyFont="1" applyFill="1" applyBorder="1" applyAlignment="1">
      <alignment horizontal="center" vertical="center" wrapText="1"/>
    </xf>
    <xf numFmtId="0" fontId="81" fillId="7" borderId="0" xfId="0" applyFont="1" applyFill="1" applyAlignment="1">
      <alignment horizontal="justify" vertical="center"/>
    </xf>
    <xf numFmtId="0" fontId="58" fillId="7" borderId="0" xfId="0" applyFont="1" applyFill="1" applyAlignment="1">
      <alignment horizontal="justify" vertical="center"/>
    </xf>
    <xf numFmtId="0" fontId="59" fillId="7" borderId="9" xfId="0" applyFont="1" applyFill="1" applyBorder="1" applyAlignment="1">
      <alignment horizontal="center" vertical="center" wrapText="1"/>
    </xf>
    <xf numFmtId="0" fontId="17" fillId="7" borderId="5" xfId="0" applyFont="1" applyFill="1" applyBorder="1" applyAlignment="1">
      <alignment horizontal="center" vertical="center" wrapText="1"/>
    </xf>
    <xf numFmtId="0" fontId="17" fillId="7" borderId="8" xfId="0" applyFont="1" applyFill="1" applyBorder="1" applyAlignment="1">
      <alignment horizontal="center" vertical="center" wrapText="1"/>
    </xf>
    <xf numFmtId="0" fontId="17" fillId="7" borderId="9" xfId="0" applyFont="1" applyFill="1" applyBorder="1" applyAlignment="1">
      <alignment horizontal="center" vertical="center" wrapText="1"/>
    </xf>
    <xf numFmtId="0" fontId="59" fillId="7" borderId="5" xfId="0" applyFont="1" applyFill="1" applyBorder="1" applyAlignment="1">
      <alignment horizontal="center" vertical="center" wrapText="1"/>
    </xf>
    <xf numFmtId="0" fontId="17" fillId="7" borderId="37" xfId="0" applyFont="1" applyFill="1" applyBorder="1" applyAlignment="1">
      <alignment horizontal="center" vertical="center" wrapText="1"/>
    </xf>
    <xf numFmtId="0" fontId="7" fillId="7" borderId="10" xfId="0" applyFont="1" applyFill="1" applyBorder="1" applyAlignment="1">
      <alignment horizontal="left" vertical="center" wrapText="1"/>
    </xf>
    <xf numFmtId="0" fontId="10" fillId="7" borderId="10" xfId="0" applyFont="1" applyFill="1" applyBorder="1" applyAlignment="1">
      <alignment horizontal="left" vertical="center" wrapText="1"/>
    </xf>
    <xf numFmtId="0" fontId="7" fillId="7" borderId="54" xfId="0" applyFont="1" applyFill="1" applyBorder="1" applyAlignment="1">
      <alignment horizontal="center" vertical="center" wrapText="1"/>
    </xf>
    <xf numFmtId="0" fontId="7" fillId="7" borderId="55" xfId="0" applyFont="1" applyFill="1" applyBorder="1" applyAlignment="1">
      <alignment horizontal="center" vertical="center" wrapText="1"/>
    </xf>
    <xf numFmtId="0" fontId="7" fillId="7" borderId="23" xfId="0" applyFont="1" applyFill="1" applyBorder="1" applyAlignment="1">
      <alignment horizontal="center" vertical="center" wrapText="1"/>
    </xf>
    <xf numFmtId="0" fontId="7" fillId="7" borderId="42" xfId="0" applyFont="1" applyFill="1" applyBorder="1" applyAlignment="1">
      <alignment horizontal="center" vertical="center" wrapText="1"/>
    </xf>
    <xf numFmtId="0" fontId="7" fillId="7" borderId="10" xfId="0" applyFont="1" applyFill="1" applyBorder="1" applyAlignment="1">
      <alignment horizontal="left" vertical="center"/>
    </xf>
    <xf numFmtId="0" fontId="7" fillId="7" borderId="0" xfId="0" applyFont="1" applyFill="1" applyAlignment="1">
      <alignment horizontal="center" vertical="center" wrapText="1"/>
    </xf>
    <xf numFmtId="0" fontId="7" fillId="7" borderId="28" xfId="0" applyFont="1" applyFill="1" applyBorder="1" applyAlignment="1">
      <alignment horizontal="center" vertical="center" wrapText="1"/>
    </xf>
    <xf numFmtId="0" fontId="7" fillId="7" borderId="31" xfId="0" applyFont="1" applyFill="1" applyBorder="1" applyAlignment="1">
      <alignment horizontal="center" vertical="center" wrapText="1"/>
    </xf>
    <xf numFmtId="0" fontId="7" fillId="7" borderId="15" xfId="0" applyFont="1" applyFill="1" applyBorder="1" applyAlignment="1">
      <alignment horizontal="center" vertical="center" wrapText="1"/>
    </xf>
    <xf numFmtId="0" fontId="12" fillId="7" borderId="10" xfId="0" applyFont="1" applyFill="1" applyBorder="1" applyAlignment="1">
      <alignment horizontal="justify" vertical="center" wrapText="1"/>
    </xf>
    <xf numFmtId="0" fontId="7" fillId="7" borderId="10" xfId="0" applyFont="1" applyFill="1" applyBorder="1" applyAlignment="1">
      <alignment horizontal="justify" vertical="center" wrapText="1"/>
    </xf>
    <xf numFmtId="0" fontId="7" fillId="7" borderId="10" xfId="0" applyFont="1" applyFill="1" applyBorder="1" applyAlignment="1">
      <alignment horizontal="center" vertical="center" wrapText="1"/>
    </xf>
    <xf numFmtId="0" fontId="7" fillId="7" borderId="17" xfId="0" applyFont="1" applyFill="1" applyBorder="1" applyAlignment="1">
      <alignment horizontal="center" vertical="center" wrapText="1"/>
    </xf>
    <xf numFmtId="0" fontId="7" fillId="7" borderId="11" xfId="0" applyFont="1" applyFill="1" applyBorder="1" applyAlignment="1">
      <alignment horizontal="center" vertical="center" wrapText="1"/>
    </xf>
    <xf numFmtId="0" fontId="7" fillId="7" borderId="44" xfId="0" applyFont="1" applyFill="1" applyBorder="1" applyAlignment="1">
      <alignment horizontal="center" vertical="center" wrapText="1"/>
    </xf>
    <xf numFmtId="0" fontId="7" fillId="7" borderId="49" xfId="0" applyFont="1" applyFill="1" applyBorder="1" applyAlignment="1">
      <alignment horizontal="center" vertical="center" wrapText="1"/>
    </xf>
    <xf numFmtId="0" fontId="7" fillId="7" borderId="34" xfId="0" applyFont="1" applyFill="1" applyBorder="1" applyAlignment="1">
      <alignment horizontal="center" vertical="center" wrapText="1"/>
    </xf>
    <xf numFmtId="0" fontId="7" fillId="7" borderId="48" xfId="0" applyFont="1" applyFill="1" applyBorder="1" applyAlignment="1">
      <alignment horizontal="center" vertical="center" wrapText="1"/>
    </xf>
    <xf numFmtId="0" fontId="7" fillId="7" borderId="35" xfId="0" applyFont="1" applyFill="1" applyBorder="1" applyAlignment="1">
      <alignment horizontal="center" vertical="center" wrapText="1"/>
    </xf>
    <xf numFmtId="0" fontId="7" fillId="7" borderId="25" xfId="0" applyFont="1" applyFill="1" applyBorder="1" applyAlignment="1">
      <alignment horizontal="center" vertical="center" wrapText="1"/>
    </xf>
    <xf numFmtId="0" fontId="16" fillId="7" borderId="0" xfId="0" applyFont="1" applyFill="1" applyAlignment="1">
      <alignment horizontal="justify" vertical="center"/>
    </xf>
    <xf numFmtId="0" fontId="19" fillId="7" borderId="0" xfId="0" applyFont="1" applyFill="1" applyAlignment="1">
      <alignment horizontal="justify" vertical="center"/>
    </xf>
    <xf numFmtId="0" fontId="16" fillId="7" borderId="0" xfId="0" applyFont="1" applyFill="1" applyAlignment="1">
      <alignment horizontal="center" vertical="center" wrapText="1"/>
    </xf>
    <xf numFmtId="0" fontId="16" fillId="7" borderId="8" xfId="0" applyFont="1" applyFill="1" applyBorder="1" applyAlignment="1">
      <alignment horizontal="center" vertical="center" wrapText="1"/>
    </xf>
    <xf numFmtId="0" fontId="17" fillId="7" borderId="0" xfId="0" applyFont="1" applyFill="1" applyAlignment="1">
      <alignment horizontal="justify" vertical="center"/>
    </xf>
    <xf numFmtId="0" fontId="16" fillId="7" borderId="9" xfId="0" applyFont="1" applyFill="1" applyBorder="1" applyAlignment="1">
      <alignment horizontal="center" vertical="center" wrapText="1"/>
    </xf>
    <xf numFmtId="0" fontId="16" fillId="7" borderId="3" xfId="0" applyFont="1" applyFill="1" applyBorder="1" applyAlignment="1">
      <alignment horizontal="center" vertical="center" wrapText="1"/>
    </xf>
    <xf numFmtId="0" fontId="16" fillId="7" borderId="16" xfId="0" applyFont="1" applyFill="1" applyBorder="1" applyAlignment="1">
      <alignment horizontal="justify" vertical="center" wrapText="1"/>
    </xf>
    <xf numFmtId="0" fontId="16" fillId="7" borderId="10" xfId="0" applyFont="1" applyFill="1" applyBorder="1" applyAlignment="1">
      <alignment horizontal="justify" vertical="center" wrapText="1"/>
    </xf>
    <xf numFmtId="0" fontId="16" fillId="7" borderId="24" xfId="0" applyFont="1" applyFill="1" applyBorder="1" applyAlignment="1">
      <alignment horizontal="justify" vertical="center" wrapText="1"/>
    </xf>
    <xf numFmtId="0" fontId="16" fillId="7" borderId="0" xfId="0" applyFont="1" applyFill="1" applyAlignment="1">
      <alignment horizontal="justify" vertical="center" wrapText="1"/>
    </xf>
    <xf numFmtId="0" fontId="16" fillId="7" borderId="37" xfId="0" applyFont="1" applyFill="1" applyBorder="1" applyAlignment="1">
      <alignment horizontal="justify" vertical="center" wrapText="1"/>
    </xf>
    <xf numFmtId="0" fontId="16" fillId="7" borderId="36" xfId="0" applyFont="1" applyFill="1" applyBorder="1" applyAlignment="1">
      <alignment horizontal="justify" vertical="center" wrapText="1"/>
    </xf>
    <xf numFmtId="0" fontId="16" fillId="7" borderId="18" xfId="0" applyFont="1" applyFill="1" applyBorder="1" applyAlignment="1">
      <alignment horizontal="justify" vertical="center" wrapText="1"/>
    </xf>
    <xf numFmtId="0" fontId="16" fillId="7" borderId="14" xfId="0" applyFont="1" applyFill="1" applyBorder="1" applyAlignment="1">
      <alignment horizontal="left" vertical="center" wrapText="1"/>
    </xf>
    <xf numFmtId="0" fontId="16" fillId="7" borderId="24" xfId="0" applyFont="1" applyFill="1" applyBorder="1" applyAlignment="1">
      <alignment horizontal="left" vertical="center" wrapText="1"/>
    </xf>
    <xf numFmtId="0" fontId="18" fillId="7" borderId="10"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6" fillId="7" borderId="10" xfId="0" applyFont="1" applyFill="1" applyBorder="1" applyAlignment="1">
      <alignment horizontal="left" vertical="center" wrapText="1"/>
    </xf>
    <xf numFmtId="0" fontId="16" fillId="7" borderId="11" xfId="0" applyFont="1" applyFill="1" applyBorder="1" applyAlignment="1">
      <alignment horizontal="left" vertical="center" wrapText="1"/>
    </xf>
    <xf numFmtId="0" fontId="16" fillId="7" borderId="15" xfId="0" applyFont="1" applyFill="1" applyBorder="1" applyAlignment="1">
      <alignment horizontal="center" vertical="center" wrapText="1"/>
    </xf>
    <xf numFmtId="0" fontId="8" fillId="7" borderId="10" xfId="0" applyFont="1" applyFill="1" applyBorder="1" applyAlignment="1">
      <alignment horizontal="justify" vertical="center"/>
    </xf>
    <xf numFmtId="0" fontId="7" fillId="7" borderId="35" xfId="0" applyFont="1" applyFill="1" applyBorder="1" applyAlignment="1">
      <alignment horizontal="center" vertical="top" wrapText="1"/>
    </xf>
    <xf numFmtId="0" fontId="7" fillId="7" borderId="19" xfId="0" applyFont="1" applyFill="1" applyBorder="1" applyAlignment="1">
      <alignment horizontal="center" vertical="top" wrapText="1"/>
    </xf>
    <xf numFmtId="0" fontId="7" fillId="7" borderId="25" xfId="0" applyFont="1" applyFill="1" applyBorder="1" applyAlignment="1">
      <alignment horizontal="center" vertical="top" wrapText="1"/>
    </xf>
    <xf numFmtId="0" fontId="7" fillId="7" borderId="48" xfId="0" applyFont="1" applyFill="1" applyBorder="1" applyAlignment="1">
      <alignment horizontal="left" vertical="top" wrapText="1"/>
    </xf>
    <xf numFmtId="0" fontId="7" fillId="7" borderId="5" xfId="0" applyFont="1" applyFill="1" applyBorder="1" applyAlignment="1">
      <alignment horizontal="left" vertical="top" wrapText="1"/>
    </xf>
    <xf numFmtId="0" fontId="7" fillId="7" borderId="49" xfId="0" applyFont="1" applyFill="1" applyBorder="1" applyAlignment="1">
      <alignment horizontal="left" vertical="top" wrapText="1"/>
    </xf>
    <xf numFmtId="0" fontId="7" fillId="7" borderId="10" xfId="0" applyFont="1" applyFill="1" applyBorder="1" applyAlignment="1">
      <alignment vertical="center" wrapText="1"/>
    </xf>
    <xf numFmtId="0" fontId="16" fillId="7" borderId="10" xfId="0" applyFont="1" applyFill="1" applyBorder="1" applyAlignment="1">
      <alignment horizontal="center" vertical="center" wrapText="1"/>
    </xf>
    <xf numFmtId="0" fontId="16" fillId="7" borderId="24" xfId="0" applyFont="1" applyFill="1" applyBorder="1" applyAlignment="1">
      <alignment horizontal="center" vertical="center" wrapText="1"/>
    </xf>
    <xf numFmtId="0" fontId="16" fillId="7" borderId="44" xfId="0" applyFont="1" applyFill="1" applyBorder="1" applyAlignment="1">
      <alignment horizontal="center" vertical="center" wrapText="1"/>
    </xf>
    <xf numFmtId="0" fontId="16" fillId="7" borderId="56" xfId="0" applyFont="1" applyFill="1" applyBorder="1" applyAlignment="1">
      <alignment horizontal="center" vertical="center" wrapText="1"/>
    </xf>
    <xf numFmtId="0" fontId="16" fillId="7" borderId="45" xfId="0" applyFont="1" applyFill="1" applyBorder="1" applyAlignment="1">
      <alignment horizontal="center" vertical="center" wrapText="1"/>
    </xf>
    <xf numFmtId="0" fontId="13" fillId="7" borderId="10" xfId="0" applyFont="1" applyFill="1" applyBorder="1" applyAlignment="1">
      <alignment horizontal="left" wrapText="1"/>
    </xf>
    <xf numFmtId="0" fontId="13" fillId="7" borderId="54" xfId="0" applyFont="1" applyFill="1" applyBorder="1" applyAlignment="1">
      <alignment horizontal="left" wrapText="1"/>
    </xf>
    <xf numFmtId="0" fontId="13" fillId="7" borderId="11" xfId="0" applyFont="1" applyFill="1" applyBorder="1" applyAlignment="1">
      <alignment horizontal="left" wrapText="1"/>
    </xf>
    <xf numFmtId="0" fontId="13" fillId="7" borderId="0" xfId="0" applyFont="1" applyFill="1" applyAlignment="1">
      <alignment horizontal="left" wrapText="1"/>
    </xf>
    <xf numFmtId="0" fontId="7" fillId="7" borderId="0" xfId="0" applyFont="1" applyFill="1" applyAlignment="1">
      <alignment horizontal="justify" vertical="center" wrapText="1"/>
    </xf>
    <xf numFmtId="0" fontId="10" fillId="7" borderId="0" xfId="0" applyFont="1" applyFill="1" applyAlignment="1">
      <alignment horizontal="center" vertical="center" wrapText="1"/>
    </xf>
    <xf numFmtId="0" fontId="12" fillId="7" borderId="37" xfId="0" applyFont="1" applyFill="1" applyBorder="1" applyAlignment="1">
      <alignment horizontal="center" vertical="center" wrapText="1"/>
    </xf>
    <xf numFmtId="0" fontId="12" fillId="7" borderId="56" xfId="0" applyFont="1" applyFill="1" applyBorder="1" applyAlignment="1">
      <alignment horizontal="center" vertical="center" wrapText="1"/>
    </xf>
    <xf numFmtId="0" fontId="12" fillId="7" borderId="0" xfId="0" applyFont="1" applyFill="1" applyAlignment="1">
      <alignment horizontal="left" wrapText="1"/>
    </xf>
    <xf numFmtId="0" fontId="10" fillId="7" borderId="9" xfId="0" applyFont="1" applyFill="1" applyBorder="1" applyAlignment="1">
      <alignment horizontal="center" vertical="center" wrapText="1"/>
    </xf>
    <xf numFmtId="0" fontId="12" fillId="7" borderId="0" xfId="0" applyFont="1" applyFill="1" applyAlignment="1">
      <alignment horizontal="center" vertical="center"/>
    </xf>
    <xf numFmtId="0" fontId="10" fillId="7" borderId="5" xfId="0" applyFont="1" applyFill="1" applyBorder="1" applyAlignment="1">
      <alignment horizontal="center" vertical="center" wrapText="1"/>
    </xf>
    <xf numFmtId="0" fontId="10" fillId="7" borderId="0" xfId="0" applyFont="1" applyFill="1" applyAlignment="1">
      <alignment horizontal="left" vertical="center" wrapText="1"/>
    </xf>
    <xf numFmtId="0" fontId="7" fillId="7" borderId="13" xfId="0" applyFont="1" applyFill="1" applyBorder="1" applyAlignment="1">
      <alignment horizontal="center" vertical="center" wrapText="1"/>
    </xf>
    <xf numFmtId="0" fontId="13" fillId="7" borderId="10" xfId="0" applyFont="1" applyFill="1" applyBorder="1" applyAlignment="1">
      <alignment horizontal="left" vertical="center" wrapText="1"/>
    </xf>
    <xf numFmtId="0" fontId="13" fillId="7" borderId="0" xfId="0" applyFont="1" applyFill="1" applyAlignment="1">
      <alignment horizontal="left" vertical="center"/>
    </xf>
    <xf numFmtId="0" fontId="7" fillId="7" borderId="18" xfId="0" applyFont="1" applyFill="1" applyBorder="1" applyAlignment="1">
      <alignment horizontal="center" vertical="center" wrapText="1"/>
    </xf>
    <xf numFmtId="0" fontId="16" fillId="7" borderId="5" xfId="0" applyFont="1" applyFill="1" applyBorder="1" applyAlignment="1">
      <alignment horizontal="center" vertical="top" wrapText="1"/>
    </xf>
    <xf numFmtId="0" fontId="21" fillId="7" borderId="0" xfId="0" applyFont="1" applyFill="1" applyAlignment="1">
      <alignment horizontal="center" vertical="top" wrapText="1"/>
    </xf>
    <xf numFmtId="0" fontId="21" fillId="7" borderId="37" xfId="0" applyFont="1" applyFill="1" applyBorder="1" applyAlignment="1">
      <alignment horizontal="center" vertical="top" wrapText="1"/>
    </xf>
    <xf numFmtId="0" fontId="21" fillId="7" borderId="5" xfId="0" applyFont="1" applyFill="1" applyBorder="1" applyAlignment="1">
      <alignment horizontal="center" vertical="top" wrapText="1"/>
    </xf>
    <xf numFmtId="0" fontId="16" fillId="7" borderId="0" xfId="0" applyFont="1" applyFill="1" applyAlignment="1">
      <alignment wrapText="1"/>
    </xf>
    <xf numFmtId="0" fontId="21" fillId="7" borderId="0" xfId="0" applyFont="1" applyFill="1" applyAlignment="1">
      <alignment wrapText="1"/>
    </xf>
    <xf numFmtId="0" fontId="16" fillId="7" borderId="8" xfId="0" applyFont="1" applyFill="1" applyBorder="1" applyAlignment="1">
      <alignment horizontal="center" wrapText="1"/>
    </xf>
    <xf numFmtId="0" fontId="21" fillId="7" borderId="8" xfId="0" applyFont="1" applyFill="1" applyBorder="1" applyAlignment="1">
      <alignment horizontal="center" wrapText="1"/>
    </xf>
    <xf numFmtId="0" fontId="16" fillId="7" borderId="9" xfId="0" applyFont="1" applyFill="1" applyBorder="1" applyAlignment="1">
      <alignment horizontal="center" wrapText="1"/>
    </xf>
    <xf numFmtId="0" fontId="21" fillId="7" borderId="9" xfId="0" applyFont="1" applyFill="1" applyBorder="1" applyAlignment="1">
      <alignment horizontal="center" wrapText="1"/>
    </xf>
    <xf numFmtId="0" fontId="16" fillId="7" borderId="5" xfId="0" applyFont="1" applyFill="1" applyBorder="1" applyAlignment="1">
      <alignment horizontal="center" wrapText="1"/>
    </xf>
    <xf numFmtId="0" fontId="21" fillId="7" borderId="5" xfId="0" applyFont="1" applyFill="1" applyBorder="1" applyAlignment="1">
      <alignment horizontal="center" wrapText="1"/>
    </xf>
    <xf numFmtId="0" fontId="16" fillId="7" borderId="0" xfId="0" applyFont="1" applyFill="1" applyAlignment="1">
      <alignment horizontal="center"/>
    </xf>
    <xf numFmtId="0" fontId="21" fillId="7" borderId="0" xfId="0" applyFont="1" applyFill="1" applyAlignment="1">
      <alignment horizontal="center"/>
    </xf>
    <xf numFmtId="0" fontId="21" fillId="7" borderId="5" xfId="0" applyFont="1" applyFill="1" applyBorder="1" applyAlignment="1">
      <alignment horizontal="center" vertical="center" wrapText="1"/>
    </xf>
    <xf numFmtId="0" fontId="21" fillId="7" borderId="0" xfId="0" applyFont="1" applyFill="1" applyAlignment="1">
      <alignment horizontal="center" vertical="center" wrapText="1"/>
    </xf>
    <xf numFmtId="0" fontId="21" fillId="7" borderId="37" xfId="0" applyFont="1" applyFill="1" applyBorder="1" applyAlignment="1">
      <alignment horizontal="center" vertical="center" wrapText="1"/>
    </xf>
    <xf numFmtId="0" fontId="16" fillId="7" borderId="0" xfId="0" applyFont="1" applyFill="1" applyAlignment="1">
      <alignment horizontal="center" wrapText="1"/>
    </xf>
    <xf numFmtId="0" fontId="16" fillId="7" borderId="17" xfId="0" applyFont="1" applyFill="1" applyBorder="1" applyAlignment="1">
      <alignment horizontal="center" wrapText="1"/>
    </xf>
    <xf numFmtId="0" fontId="16" fillId="7" borderId="14" xfId="0" applyFont="1" applyFill="1" applyBorder="1" applyAlignment="1">
      <alignment horizontal="center" wrapText="1"/>
    </xf>
    <xf numFmtId="0" fontId="16" fillId="7" borderId="19" xfId="0" applyFont="1" applyFill="1" applyBorder="1" applyAlignment="1">
      <alignment horizontal="center" wrapText="1"/>
    </xf>
    <xf numFmtId="0" fontId="16" fillId="7" borderId="14" xfId="0" applyFont="1" applyFill="1" applyBorder="1" applyAlignment="1">
      <alignment horizontal="center" vertical="top" wrapText="1"/>
    </xf>
    <xf numFmtId="0" fontId="16" fillId="7" borderId="24" xfId="0" applyFont="1" applyFill="1" applyBorder="1" applyAlignment="1">
      <alignment horizontal="center" vertical="top" wrapText="1"/>
    </xf>
    <xf numFmtId="0" fontId="21" fillId="7" borderId="10" xfId="0" applyFont="1" applyFill="1" applyBorder="1" applyAlignment="1">
      <alignment horizontal="justify" vertical="center" wrapText="1"/>
    </xf>
    <xf numFmtId="0" fontId="7" fillId="7" borderId="11" xfId="0" applyFont="1" applyFill="1" applyBorder="1" applyAlignment="1">
      <alignment horizontal="left" vertical="center" wrapText="1"/>
    </xf>
    <xf numFmtId="0" fontId="7" fillId="7" borderId="12" xfId="0" applyFont="1" applyFill="1" applyBorder="1" applyAlignment="1">
      <alignment horizontal="left" vertical="center" wrapText="1"/>
    </xf>
    <xf numFmtId="0" fontId="16" fillId="7" borderId="26" xfId="0" applyFont="1" applyFill="1" applyBorder="1" applyAlignment="1">
      <alignment horizontal="center" vertical="center" wrapText="1"/>
    </xf>
    <xf numFmtId="0" fontId="16" fillId="7" borderId="5" xfId="0" applyFont="1" applyFill="1" applyBorder="1" applyAlignment="1">
      <alignment horizontal="center" vertical="center" wrapText="1"/>
    </xf>
    <xf numFmtId="0" fontId="16" fillId="7" borderId="37" xfId="0" applyFont="1" applyFill="1" applyBorder="1" applyAlignment="1">
      <alignment horizontal="center" vertical="center" wrapText="1"/>
    </xf>
    <xf numFmtId="0" fontId="18" fillId="7" borderId="0" xfId="0" applyFont="1" applyFill="1" applyAlignment="1">
      <alignment horizontal="justify" vertical="center" wrapText="1"/>
    </xf>
    <xf numFmtId="3" fontId="18" fillId="7" borderId="0" xfId="0" applyNumberFormat="1" applyFont="1" applyFill="1" applyAlignment="1">
      <alignment horizontal="right" vertical="center"/>
    </xf>
    <xf numFmtId="0" fontId="16" fillId="7" borderId="0" xfId="0" applyFont="1" applyFill="1" applyAlignment="1">
      <alignment horizontal="center" vertical="center"/>
    </xf>
    <xf numFmtId="0" fontId="7" fillId="7" borderId="0" xfId="0" applyFont="1" applyFill="1" applyAlignment="1">
      <alignment horizontal="left" vertical="center" wrapText="1"/>
    </xf>
    <xf numFmtId="0" fontId="39" fillId="0" borderId="41" xfId="0" applyFont="1" applyBorder="1" applyAlignment="1">
      <alignment horizontal="center" vertical="center" wrapText="1"/>
    </xf>
    <xf numFmtId="0" fontId="39" fillId="0" borderId="39" xfId="0" applyFont="1" applyBorder="1" applyAlignment="1">
      <alignment horizontal="center" vertical="center" wrapText="1"/>
    </xf>
    <xf numFmtId="0" fontId="39" fillId="0" borderId="53" xfId="0" applyFont="1" applyBorder="1" applyAlignment="1">
      <alignment horizontal="center" vertical="center" wrapText="1"/>
    </xf>
    <xf numFmtId="0" fontId="40" fillId="0" borderId="5" xfId="0" applyFont="1" applyBorder="1" applyAlignment="1">
      <alignment horizontal="center" vertical="top" wrapText="1"/>
    </xf>
    <xf numFmtId="0" fontId="40" fillId="0" borderId="0" xfId="0" applyFont="1" applyAlignment="1">
      <alignment horizontal="center" vertical="top" wrapText="1"/>
    </xf>
    <xf numFmtId="0" fontId="40" fillId="0" borderId="37" xfId="0" applyFont="1" applyBorder="1" applyAlignment="1">
      <alignment horizontal="center" vertical="top" wrapText="1"/>
    </xf>
    <xf numFmtId="0" fontId="16" fillId="7" borderId="0" xfId="0" applyFont="1" applyFill="1" applyAlignment="1">
      <alignment horizontal="left" vertical="center" wrapText="1"/>
    </xf>
    <xf numFmtId="0" fontId="7" fillId="7" borderId="2" xfId="0" applyFont="1" applyFill="1" applyBorder="1" applyAlignment="1">
      <alignment horizontal="center" vertical="center" wrapText="1"/>
    </xf>
    <xf numFmtId="0" fontId="7" fillId="7" borderId="9" xfId="0" applyFont="1" applyFill="1" applyBorder="1" applyAlignment="1">
      <alignment horizontal="center" vertical="center" wrapText="1"/>
    </xf>
    <xf numFmtId="0" fontId="59" fillId="7" borderId="0" xfId="0" applyFont="1" applyFill="1" applyAlignment="1">
      <alignment horizontal="left" vertical="center" wrapText="1"/>
    </xf>
    <xf numFmtId="0" fontId="12" fillId="7" borderId="9" xfId="0" applyFont="1" applyFill="1" applyBorder="1" applyAlignment="1">
      <alignment horizontal="center" vertical="center" wrapText="1"/>
    </xf>
    <xf numFmtId="0" fontId="17" fillId="7" borderId="0" xfId="0" applyFont="1" applyFill="1" applyAlignment="1">
      <alignment horizontal="left" vertical="center" wrapText="1"/>
    </xf>
    <xf numFmtId="0" fontId="17" fillId="7" borderId="0" xfId="0" applyFont="1" applyFill="1" applyAlignment="1">
      <alignment horizontal="left" vertical="center"/>
    </xf>
    <xf numFmtId="0" fontId="12" fillId="7" borderId="8" xfId="0" applyFont="1" applyFill="1" applyBorder="1" applyAlignment="1">
      <alignment horizontal="center" vertical="center" wrapText="1"/>
    </xf>
    <xf numFmtId="0" fontId="27" fillId="7" borderId="0" xfId="0" applyFont="1" applyFill="1" applyAlignment="1">
      <alignment horizontal="left" vertical="center"/>
    </xf>
    <xf numFmtId="0" fontId="27" fillId="7" borderId="0" xfId="0" applyFont="1" applyFill="1" applyAlignment="1">
      <alignment horizontal="left" vertical="center" wrapText="1"/>
    </xf>
    <xf numFmtId="0" fontId="49" fillId="0" borderId="4" xfId="0" applyFont="1" applyBorder="1" applyAlignment="1">
      <alignment horizontal="left" vertical="center" wrapText="1"/>
    </xf>
    <xf numFmtId="0" fontId="49" fillId="0" borderId="7" xfId="0" applyFont="1" applyBorder="1" applyAlignment="1">
      <alignment horizontal="left" vertical="center" wrapText="1"/>
    </xf>
    <xf numFmtId="0" fontId="49" fillId="0" borderId="6" xfId="0" applyFont="1" applyBorder="1" applyAlignment="1">
      <alignment horizontal="left" vertical="center" wrapText="1"/>
    </xf>
    <xf numFmtId="0" fontId="49" fillId="0" borderId="39" xfId="0" applyFont="1" applyBorder="1" applyAlignment="1">
      <alignment horizontal="left" wrapText="1"/>
    </xf>
    <xf numFmtId="0" fontId="49" fillId="0" borderId="39" xfId="0" applyFont="1" applyBorder="1" applyAlignment="1">
      <alignment horizontal="left"/>
    </xf>
    <xf numFmtId="0" fontId="52" fillId="0" borderId="4" xfId="0" applyFont="1" applyBorder="1" applyAlignment="1">
      <alignment horizontal="left" vertical="top" wrapText="1"/>
    </xf>
    <xf numFmtId="0" fontId="52" fillId="0" borderId="7" xfId="0" applyFont="1" applyBorder="1" applyAlignment="1">
      <alignment horizontal="left" vertical="top" wrapText="1"/>
    </xf>
    <xf numFmtId="0" fontId="52" fillId="0" borderId="6" xfId="0" applyFont="1" applyBorder="1" applyAlignment="1">
      <alignment horizontal="left" vertical="top" wrapText="1"/>
    </xf>
    <xf numFmtId="0" fontId="52" fillId="0" borderId="4" xfId="0" applyFont="1" applyBorder="1" applyAlignment="1">
      <alignment horizontal="left" vertical="center" wrapText="1"/>
    </xf>
    <xf numFmtId="0" fontId="52" fillId="0" borderId="7" xfId="0" applyFont="1" applyBorder="1" applyAlignment="1">
      <alignment horizontal="left" vertical="center" wrapText="1"/>
    </xf>
    <xf numFmtId="0" fontId="52" fillId="0" borderId="6" xfId="0" applyFont="1" applyBorder="1" applyAlignment="1">
      <alignment horizontal="left" vertical="center" wrapText="1"/>
    </xf>
    <xf numFmtId="0" fontId="87" fillId="7" borderId="41" xfId="0" applyFont="1" applyFill="1" applyBorder="1" applyAlignment="1">
      <alignment horizontal="center" vertical="center" wrapText="1"/>
    </xf>
    <xf numFmtId="0" fontId="87" fillId="7" borderId="5" xfId="0" applyFont="1" applyFill="1" applyBorder="1" applyAlignment="1">
      <alignment horizontal="center" vertical="center" wrapText="1"/>
    </xf>
    <xf numFmtId="0" fontId="87" fillId="7" borderId="40" xfId="0" applyFont="1" applyFill="1" applyBorder="1" applyAlignment="1">
      <alignment horizontal="center" vertical="center" wrapText="1"/>
    </xf>
    <xf numFmtId="0" fontId="92" fillId="7" borderId="41" xfId="0" applyFont="1" applyFill="1" applyBorder="1" applyAlignment="1">
      <alignment horizontal="center" vertical="center" wrapText="1"/>
    </xf>
    <xf numFmtId="0" fontId="92" fillId="7" borderId="5" xfId="0" applyFont="1" applyFill="1" applyBorder="1" applyAlignment="1">
      <alignment horizontal="center" vertical="center" wrapText="1"/>
    </xf>
    <xf numFmtId="0" fontId="92" fillId="7" borderId="40" xfId="0" applyFont="1" applyFill="1" applyBorder="1" applyAlignment="1">
      <alignment horizontal="center" vertical="center" wrapText="1"/>
    </xf>
    <xf numFmtId="0" fontId="92" fillId="7" borderId="2" xfId="0" applyFont="1" applyFill="1" applyBorder="1" applyAlignment="1">
      <alignment horizontal="center" vertical="center" wrapText="1"/>
    </xf>
    <xf numFmtId="0" fontId="92" fillId="7" borderId="9" xfId="0" applyFont="1" applyFill="1" applyBorder="1" applyAlignment="1">
      <alignment horizontal="center" vertical="center" wrapText="1"/>
    </xf>
    <xf numFmtId="0" fontId="92" fillId="7" borderId="3" xfId="0" applyFont="1" applyFill="1" applyBorder="1" applyAlignment="1">
      <alignment horizontal="center" vertical="center" wrapText="1"/>
    </xf>
    <xf numFmtId="0" fontId="0" fillId="0" borderId="4" xfId="0"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94" fillId="7" borderId="1" xfId="0" applyFont="1" applyFill="1" applyBorder="1" applyAlignment="1">
      <alignment horizontal="center" vertical="center" wrapText="1"/>
    </xf>
    <xf numFmtId="0" fontId="0" fillId="7" borderId="2" xfId="0" applyFill="1" applyBorder="1" applyAlignment="1">
      <alignment horizontal="center"/>
    </xf>
    <xf numFmtId="0" fontId="0" fillId="7" borderId="3" xfId="0" applyFill="1" applyBorder="1" applyAlignment="1">
      <alignment horizontal="center"/>
    </xf>
    <xf numFmtId="0" fontId="90" fillId="7" borderId="4" xfId="0" applyFont="1" applyFill="1" applyBorder="1" applyAlignment="1">
      <alignment horizontal="center" vertical="center" wrapText="1"/>
    </xf>
    <xf numFmtId="0" fontId="90" fillId="7" borderId="7" xfId="0" applyFont="1" applyFill="1" applyBorder="1" applyAlignment="1">
      <alignment horizontal="center" vertical="center" wrapText="1"/>
    </xf>
    <xf numFmtId="0" fontId="90" fillId="7" borderId="6" xfId="0" applyFont="1" applyFill="1" applyBorder="1" applyAlignment="1">
      <alignment horizontal="center" vertical="center" wrapText="1"/>
    </xf>
    <xf numFmtId="0" fontId="90" fillId="7" borderId="41" xfId="0" applyFont="1" applyFill="1" applyBorder="1" applyAlignment="1">
      <alignment horizontal="center" vertical="center"/>
    </xf>
    <xf numFmtId="0" fontId="90" fillId="7" borderId="5" xfId="0" applyFont="1" applyFill="1" applyBorder="1" applyAlignment="1">
      <alignment horizontal="center" vertical="center"/>
    </xf>
    <xf numFmtId="0" fontId="90" fillId="7" borderId="40" xfId="0" applyFont="1" applyFill="1" applyBorder="1" applyAlignment="1">
      <alignment horizontal="center" vertical="center"/>
    </xf>
    <xf numFmtId="0" fontId="90" fillId="7" borderId="2" xfId="0" applyFont="1" applyFill="1" applyBorder="1" applyAlignment="1">
      <alignment horizontal="center" vertical="center" wrapText="1"/>
    </xf>
    <xf numFmtId="0" fontId="90" fillId="7" borderId="9" xfId="0" applyFont="1" applyFill="1" applyBorder="1" applyAlignment="1">
      <alignment horizontal="center" vertical="center" wrapText="1"/>
    </xf>
    <xf numFmtId="0" fontId="90" fillId="7" borderId="3" xfId="0" applyFont="1" applyFill="1" applyBorder="1" applyAlignment="1">
      <alignment horizontal="center" vertical="center" wrapText="1"/>
    </xf>
    <xf numFmtId="0" fontId="90" fillId="0" borderId="4" xfId="0" applyFont="1" applyBorder="1" applyAlignment="1">
      <alignment horizontal="center" vertical="center" wrapText="1"/>
    </xf>
    <xf numFmtId="0" fontId="90" fillId="0" borderId="6" xfId="0" applyFont="1" applyBorder="1" applyAlignment="1">
      <alignment horizontal="center" vertical="center" wrapText="1"/>
    </xf>
    <xf numFmtId="0" fontId="85" fillId="0" borderId="4" xfId="0" applyFont="1" applyBorder="1" applyAlignment="1">
      <alignment horizontal="center" vertical="center" wrapText="1"/>
    </xf>
    <xf numFmtId="0" fontId="85" fillId="0" borderId="6" xfId="0" applyFont="1" applyBorder="1" applyAlignment="1">
      <alignment horizontal="center" vertical="center" wrapText="1"/>
    </xf>
    <xf numFmtId="0" fontId="85" fillId="0" borderId="41" xfId="0" applyFont="1" applyBorder="1" applyAlignment="1">
      <alignment horizontal="center" wrapText="1"/>
    </xf>
    <xf numFmtId="0" fontId="85" fillId="0" borderId="5" xfId="0" applyFont="1" applyBorder="1" applyAlignment="1">
      <alignment horizontal="center" wrapText="1"/>
    </xf>
    <xf numFmtId="0" fontId="85" fillId="0" borderId="40" xfId="0" applyFont="1" applyBorder="1" applyAlignment="1">
      <alignment horizontal="center" wrapText="1"/>
    </xf>
    <xf numFmtId="172" fontId="78" fillId="7" borderId="8" xfId="16" applyNumberFormat="1" applyFont="1" applyFill="1" applyBorder="1"/>
    <xf numFmtId="165" fontId="8" fillId="0" borderId="0" xfId="15" applyNumberFormat="1" applyFont="1" applyBorder="1" applyAlignment="1">
      <alignment horizontal="right" vertical="center" wrapText="1"/>
    </xf>
    <xf numFmtId="165" fontId="8" fillId="5" borderId="0" xfId="15" applyNumberFormat="1" applyFont="1" applyFill="1" applyBorder="1" applyAlignment="1">
      <alignment horizontal="right" vertical="center" wrapText="1"/>
    </xf>
    <xf numFmtId="165" fontId="8" fillId="6" borderId="8" xfId="15" applyNumberFormat="1" applyFont="1" applyFill="1" applyBorder="1" applyAlignment="1">
      <alignment horizontal="right" vertical="center" wrapText="1"/>
    </xf>
    <xf numFmtId="165" fontId="7" fillId="0" borderId="8" xfId="15" applyNumberFormat="1" applyFont="1" applyBorder="1" applyAlignment="1">
      <alignment horizontal="right" vertical="center" wrapText="1"/>
    </xf>
  </cellXfs>
  <cellStyles count="23">
    <cellStyle name="=C:\WINNT35\SYSTEM32\COMMAND.COM" xfId="17" xr:uid="{33C09E41-EF4D-4221-800A-D4560AEA0113}"/>
    <cellStyle name="Comma" xfId="15" builtinId="3"/>
    <cellStyle name="Comma 2" xfId="3" xr:uid="{00000000-0005-0000-0000-000001000000}"/>
    <cellStyle name="Comma 3" xfId="21" xr:uid="{33F04865-E2BC-4235-BB65-A12A4101F067}"/>
    <cellStyle name="Comma 9" xfId="6" xr:uid="{00000000-0005-0000-0000-000002000000}"/>
    <cellStyle name="HeadingTable" xfId="20" xr:uid="{E4CC2D96-4C19-49E3-9381-0A593CA0FFDD}"/>
    <cellStyle name="Hyperlink" xfId="1" builtinId="8"/>
    <cellStyle name="Hyperlink 2" xfId="19" xr:uid="{1EF33D48-1D64-438F-B5C8-3AA00C171026}"/>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3" xfId="22" xr:uid="{D8F27AE4-0B05-4CF8-99CE-890E15C1C385}"/>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optionalExposure" xfId="18" xr:uid="{06AA427B-CB5D-4701-A0C5-5EA9973D356D}"/>
    <cellStyle name="Percent" xfId="16" builtinId="5"/>
    <cellStyle name="Percent 2" xfId="10" xr:uid="{00000000-0005-0000-0000-00000F000000}"/>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CCFF"/>
      <color rgb="FFD9D9D9"/>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2:G94"/>
  <sheetViews>
    <sheetView showGridLines="0" tabSelected="1" zoomScale="70" zoomScaleNormal="70" workbookViewId="0">
      <selection activeCell="D35" sqref="D35"/>
    </sheetView>
  </sheetViews>
  <sheetFormatPr defaultRowHeight="13.2"/>
  <cols>
    <col min="1" max="1" width="4.88671875" style="318" customWidth="1"/>
    <col min="2" max="2" width="47.6640625" style="7" customWidth="1"/>
    <col min="3" max="3" width="12.6640625" style="383" customWidth="1"/>
    <col min="4" max="4" width="92.21875" style="8" customWidth="1"/>
    <col min="5" max="5" width="31.88671875" style="275" customWidth="1"/>
    <col min="6" max="6" width="10" style="5" customWidth="1"/>
    <col min="7" max="7" width="26.88671875" style="2" bestFit="1" customWidth="1"/>
    <col min="8" max="242" width="8.88671875" style="5"/>
    <col min="243" max="243" width="31.88671875" style="5" bestFit="1" customWidth="1"/>
    <col min="244" max="244" width="15.44140625" style="5" customWidth="1"/>
    <col min="245" max="245" width="50" style="5" customWidth="1"/>
    <col min="246" max="246" width="35.109375" style="5" customWidth="1"/>
    <col min="247" max="498" width="8.88671875" style="5"/>
    <col min="499" max="499" width="31.88671875" style="5" bestFit="1" customWidth="1"/>
    <col min="500" max="500" width="15.44140625" style="5" customWidth="1"/>
    <col min="501" max="501" width="50" style="5" customWidth="1"/>
    <col min="502" max="502" width="35.109375" style="5" customWidth="1"/>
    <col min="503" max="754" width="8.88671875" style="5"/>
    <col min="755" max="755" width="31.88671875" style="5" bestFit="1" customWidth="1"/>
    <col min="756" max="756" width="15.44140625" style="5" customWidth="1"/>
    <col min="757" max="757" width="50" style="5" customWidth="1"/>
    <col min="758" max="758" width="35.109375" style="5" customWidth="1"/>
    <col min="759" max="1010" width="8.88671875" style="5"/>
    <col min="1011" max="1011" width="31.88671875" style="5" bestFit="1" customWidth="1"/>
    <col min="1012" max="1012" width="15.44140625" style="5" customWidth="1"/>
    <col min="1013" max="1013" width="50" style="5" customWidth="1"/>
    <col min="1014" max="1014" width="35.109375" style="5" customWidth="1"/>
    <col min="1015" max="1266" width="8.88671875" style="5"/>
    <col min="1267" max="1267" width="31.88671875" style="5" bestFit="1" customWidth="1"/>
    <col min="1268" max="1268" width="15.44140625" style="5" customWidth="1"/>
    <col min="1269" max="1269" width="50" style="5" customWidth="1"/>
    <col min="1270" max="1270" width="35.109375" style="5" customWidth="1"/>
    <col min="1271" max="1522" width="8.88671875" style="5"/>
    <col min="1523" max="1523" width="31.88671875" style="5" bestFit="1" customWidth="1"/>
    <col min="1524" max="1524" width="15.44140625" style="5" customWidth="1"/>
    <col min="1525" max="1525" width="50" style="5" customWidth="1"/>
    <col min="1526" max="1526" width="35.109375" style="5" customWidth="1"/>
    <col min="1527" max="1778" width="8.88671875" style="5"/>
    <col min="1779" max="1779" width="31.88671875" style="5" bestFit="1" customWidth="1"/>
    <col min="1780" max="1780" width="15.44140625" style="5" customWidth="1"/>
    <col min="1781" max="1781" width="50" style="5" customWidth="1"/>
    <col min="1782" max="1782" width="35.109375" style="5" customWidth="1"/>
    <col min="1783" max="2034" width="8.88671875" style="5"/>
    <col min="2035" max="2035" width="31.88671875" style="5" bestFit="1" customWidth="1"/>
    <col min="2036" max="2036" width="15.44140625" style="5" customWidth="1"/>
    <col min="2037" max="2037" width="50" style="5" customWidth="1"/>
    <col min="2038" max="2038" width="35.109375" style="5" customWidth="1"/>
    <col min="2039" max="2290" width="8.88671875" style="5"/>
    <col min="2291" max="2291" width="31.88671875" style="5" bestFit="1" customWidth="1"/>
    <col min="2292" max="2292" width="15.44140625" style="5" customWidth="1"/>
    <col min="2293" max="2293" width="50" style="5" customWidth="1"/>
    <col min="2294" max="2294" width="35.109375" style="5" customWidth="1"/>
    <col min="2295" max="2546" width="8.88671875" style="5"/>
    <col min="2547" max="2547" width="31.88671875" style="5" bestFit="1" customWidth="1"/>
    <col min="2548" max="2548" width="15.44140625" style="5" customWidth="1"/>
    <col min="2549" max="2549" width="50" style="5" customWidth="1"/>
    <col min="2550" max="2550" width="35.109375" style="5" customWidth="1"/>
    <col min="2551" max="2802" width="8.88671875" style="5"/>
    <col min="2803" max="2803" width="31.88671875" style="5" bestFit="1" customWidth="1"/>
    <col min="2804" max="2804" width="15.44140625" style="5" customWidth="1"/>
    <col min="2805" max="2805" width="50" style="5" customWidth="1"/>
    <col min="2806" max="2806" width="35.109375" style="5" customWidth="1"/>
    <col min="2807" max="3058" width="8.88671875" style="5"/>
    <col min="3059" max="3059" width="31.88671875" style="5" bestFit="1" customWidth="1"/>
    <col min="3060" max="3060" width="15.44140625" style="5" customWidth="1"/>
    <col min="3061" max="3061" width="50" style="5" customWidth="1"/>
    <col min="3062" max="3062" width="35.109375" style="5" customWidth="1"/>
    <col min="3063" max="3314" width="8.88671875" style="5"/>
    <col min="3315" max="3315" width="31.88671875" style="5" bestFit="1" customWidth="1"/>
    <col min="3316" max="3316" width="15.44140625" style="5" customWidth="1"/>
    <col min="3317" max="3317" width="50" style="5" customWidth="1"/>
    <col min="3318" max="3318" width="35.109375" style="5" customWidth="1"/>
    <col min="3319" max="3570" width="8.88671875" style="5"/>
    <col min="3571" max="3571" width="31.88671875" style="5" bestFit="1" customWidth="1"/>
    <col min="3572" max="3572" width="15.44140625" style="5" customWidth="1"/>
    <col min="3573" max="3573" width="50" style="5" customWidth="1"/>
    <col min="3574" max="3574" width="35.109375" style="5" customWidth="1"/>
    <col min="3575" max="3826" width="8.88671875" style="5"/>
    <col min="3827" max="3827" width="31.88671875" style="5" bestFit="1" customWidth="1"/>
    <col min="3828" max="3828" width="15.44140625" style="5" customWidth="1"/>
    <col min="3829" max="3829" width="50" style="5" customWidth="1"/>
    <col min="3830" max="3830" width="35.109375" style="5" customWidth="1"/>
    <col min="3831" max="4082" width="8.88671875" style="5"/>
    <col min="4083" max="4083" width="31.88671875" style="5" bestFit="1" customWidth="1"/>
    <col min="4084" max="4084" width="15.44140625" style="5" customWidth="1"/>
    <col min="4085" max="4085" width="50" style="5" customWidth="1"/>
    <col min="4086" max="4086" width="35.109375" style="5" customWidth="1"/>
    <col min="4087" max="4338" width="8.88671875" style="5"/>
    <col min="4339" max="4339" width="31.88671875" style="5" bestFit="1" customWidth="1"/>
    <col min="4340" max="4340" width="15.44140625" style="5" customWidth="1"/>
    <col min="4341" max="4341" width="50" style="5" customWidth="1"/>
    <col min="4342" max="4342" width="35.109375" style="5" customWidth="1"/>
    <col min="4343" max="4594" width="8.88671875" style="5"/>
    <col min="4595" max="4595" width="31.88671875" style="5" bestFit="1" customWidth="1"/>
    <col min="4596" max="4596" width="15.44140625" style="5" customWidth="1"/>
    <col min="4597" max="4597" width="50" style="5" customWidth="1"/>
    <col min="4598" max="4598" width="35.109375" style="5" customWidth="1"/>
    <col min="4599" max="4850" width="8.88671875" style="5"/>
    <col min="4851" max="4851" width="31.88671875" style="5" bestFit="1" customWidth="1"/>
    <col min="4852" max="4852" width="15.44140625" style="5" customWidth="1"/>
    <col min="4853" max="4853" width="50" style="5" customWidth="1"/>
    <col min="4854" max="4854" width="35.109375" style="5" customWidth="1"/>
    <col min="4855" max="5106" width="8.88671875" style="5"/>
    <col min="5107" max="5107" width="31.88671875" style="5" bestFit="1" customWidth="1"/>
    <col min="5108" max="5108" width="15.44140625" style="5" customWidth="1"/>
    <col min="5109" max="5109" width="50" style="5" customWidth="1"/>
    <col min="5110" max="5110" width="35.109375" style="5" customWidth="1"/>
    <col min="5111" max="5362" width="8.88671875" style="5"/>
    <col min="5363" max="5363" width="31.88671875" style="5" bestFit="1" customWidth="1"/>
    <col min="5364" max="5364" width="15.44140625" style="5" customWidth="1"/>
    <col min="5365" max="5365" width="50" style="5" customWidth="1"/>
    <col min="5366" max="5366" width="35.109375" style="5" customWidth="1"/>
    <col min="5367" max="5618" width="8.88671875" style="5"/>
    <col min="5619" max="5619" width="31.88671875" style="5" bestFit="1" customWidth="1"/>
    <col min="5620" max="5620" width="15.44140625" style="5" customWidth="1"/>
    <col min="5621" max="5621" width="50" style="5" customWidth="1"/>
    <col min="5622" max="5622" width="35.109375" style="5" customWidth="1"/>
    <col min="5623" max="5874" width="8.88671875" style="5"/>
    <col min="5875" max="5875" width="31.88671875" style="5" bestFit="1" customWidth="1"/>
    <col min="5876" max="5876" width="15.44140625" style="5" customWidth="1"/>
    <col min="5877" max="5877" width="50" style="5" customWidth="1"/>
    <col min="5878" max="5878" width="35.109375" style="5" customWidth="1"/>
    <col min="5879" max="6130" width="8.88671875" style="5"/>
    <col min="6131" max="6131" width="31.88671875" style="5" bestFit="1" customWidth="1"/>
    <col min="6132" max="6132" width="15.44140625" style="5" customWidth="1"/>
    <col min="6133" max="6133" width="50" style="5" customWidth="1"/>
    <col min="6134" max="6134" width="35.109375" style="5" customWidth="1"/>
    <col min="6135" max="6386" width="8.88671875" style="5"/>
    <col min="6387" max="6387" width="31.88671875" style="5" bestFit="1" customWidth="1"/>
    <col min="6388" max="6388" width="15.44140625" style="5" customWidth="1"/>
    <col min="6389" max="6389" width="50" style="5" customWidth="1"/>
    <col min="6390" max="6390" width="35.109375" style="5" customWidth="1"/>
    <col min="6391" max="6642" width="8.88671875" style="5"/>
    <col min="6643" max="6643" width="31.88671875" style="5" bestFit="1" customWidth="1"/>
    <col min="6644" max="6644" width="15.44140625" style="5" customWidth="1"/>
    <col min="6645" max="6645" width="50" style="5" customWidth="1"/>
    <col min="6646" max="6646" width="35.109375" style="5" customWidth="1"/>
    <col min="6647" max="6898" width="8.88671875" style="5"/>
    <col min="6899" max="6899" width="31.88671875" style="5" bestFit="1" customWidth="1"/>
    <col min="6900" max="6900" width="15.44140625" style="5" customWidth="1"/>
    <col min="6901" max="6901" width="50" style="5" customWidth="1"/>
    <col min="6902" max="6902" width="35.109375" style="5" customWidth="1"/>
    <col min="6903" max="7154" width="8.88671875" style="5"/>
    <col min="7155" max="7155" width="31.88671875" style="5" bestFit="1" customWidth="1"/>
    <col min="7156" max="7156" width="15.44140625" style="5" customWidth="1"/>
    <col min="7157" max="7157" width="50" style="5" customWidth="1"/>
    <col min="7158" max="7158" width="35.109375" style="5" customWidth="1"/>
    <col min="7159" max="7410" width="8.88671875" style="5"/>
    <col min="7411" max="7411" width="31.88671875" style="5" bestFit="1" customWidth="1"/>
    <col min="7412" max="7412" width="15.44140625" style="5" customWidth="1"/>
    <col min="7413" max="7413" width="50" style="5" customWidth="1"/>
    <col min="7414" max="7414" width="35.109375" style="5" customWidth="1"/>
    <col min="7415" max="7666" width="8.88671875" style="5"/>
    <col min="7667" max="7667" width="31.88671875" style="5" bestFit="1" customWidth="1"/>
    <col min="7668" max="7668" width="15.44140625" style="5" customWidth="1"/>
    <col min="7669" max="7669" width="50" style="5" customWidth="1"/>
    <col min="7670" max="7670" width="35.109375" style="5" customWidth="1"/>
    <col min="7671" max="7922" width="8.88671875" style="5"/>
    <col min="7923" max="7923" width="31.88671875" style="5" bestFit="1" customWidth="1"/>
    <col min="7924" max="7924" width="15.44140625" style="5" customWidth="1"/>
    <col min="7925" max="7925" width="50" style="5" customWidth="1"/>
    <col min="7926" max="7926" width="35.109375" style="5" customWidth="1"/>
    <col min="7927" max="8178" width="8.88671875" style="5"/>
    <col min="8179" max="8179" width="31.88671875" style="5" bestFit="1" customWidth="1"/>
    <col min="8180" max="8180" width="15.44140625" style="5" customWidth="1"/>
    <col min="8181" max="8181" width="50" style="5" customWidth="1"/>
    <col min="8182" max="8182" width="35.109375" style="5" customWidth="1"/>
    <col min="8183" max="8434" width="8.88671875" style="5"/>
    <col min="8435" max="8435" width="31.88671875" style="5" bestFit="1" customWidth="1"/>
    <col min="8436" max="8436" width="15.44140625" style="5" customWidth="1"/>
    <col min="8437" max="8437" width="50" style="5" customWidth="1"/>
    <col min="8438" max="8438" width="35.109375" style="5" customWidth="1"/>
    <col min="8439" max="8690" width="8.88671875" style="5"/>
    <col min="8691" max="8691" width="31.88671875" style="5" bestFit="1" customWidth="1"/>
    <col min="8692" max="8692" width="15.44140625" style="5" customWidth="1"/>
    <col min="8693" max="8693" width="50" style="5" customWidth="1"/>
    <col min="8694" max="8694" width="35.109375" style="5" customWidth="1"/>
    <col min="8695" max="8946" width="8.88671875" style="5"/>
    <col min="8947" max="8947" width="31.88671875" style="5" bestFit="1" customWidth="1"/>
    <col min="8948" max="8948" width="15.44140625" style="5" customWidth="1"/>
    <col min="8949" max="8949" width="50" style="5" customWidth="1"/>
    <col min="8950" max="8950" width="35.109375" style="5" customWidth="1"/>
    <col min="8951" max="9202" width="8.88671875" style="5"/>
    <col min="9203" max="9203" width="31.88671875" style="5" bestFit="1" customWidth="1"/>
    <col min="9204" max="9204" width="15.44140625" style="5" customWidth="1"/>
    <col min="9205" max="9205" width="50" style="5" customWidth="1"/>
    <col min="9206" max="9206" width="35.109375" style="5" customWidth="1"/>
    <col min="9207" max="9458" width="8.88671875" style="5"/>
    <col min="9459" max="9459" width="31.88671875" style="5" bestFit="1" customWidth="1"/>
    <col min="9460" max="9460" width="15.44140625" style="5" customWidth="1"/>
    <col min="9461" max="9461" width="50" style="5" customWidth="1"/>
    <col min="9462" max="9462" width="35.109375" style="5" customWidth="1"/>
    <col min="9463" max="9714" width="8.88671875" style="5"/>
    <col min="9715" max="9715" width="31.88671875" style="5" bestFit="1" customWidth="1"/>
    <col min="9716" max="9716" width="15.44140625" style="5" customWidth="1"/>
    <col min="9717" max="9717" width="50" style="5" customWidth="1"/>
    <col min="9718" max="9718" width="35.109375" style="5" customWidth="1"/>
    <col min="9719" max="9970" width="8.88671875" style="5"/>
    <col min="9971" max="9971" width="31.88671875" style="5" bestFit="1" customWidth="1"/>
    <col min="9972" max="9972" width="15.44140625" style="5" customWidth="1"/>
    <col min="9973" max="9973" width="50" style="5" customWidth="1"/>
    <col min="9974" max="9974" width="35.109375" style="5" customWidth="1"/>
    <col min="9975" max="10226" width="8.88671875" style="5"/>
    <col min="10227" max="10227" width="31.88671875" style="5" bestFit="1" customWidth="1"/>
    <col min="10228" max="10228" width="15.44140625" style="5" customWidth="1"/>
    <col min="10229" max="10229" width="50" style="5" customWidth="1"/>
    <col min="10230" max="10230" width="35.109375" style="5" customWidth="1"/>
    <col min="10231" max="10482" width="8.88671875" style="5"/>
    <col min="10483" max="10483" width="31.88671875" style="5" bestFit="1" customWidth="1"/>
    <col min="10484" max="10484" width="15.44140625" style="5" customWidth="1"/>
    <col min="10485" max="10485" width="50" style="5" customWidth="1"/>
    <col min="10486" max="10486" width="35.109375" style="5" customWidth="1"/>
    <col min="10487" max="10738" width="8.88671875" style="5"/>
    <col min="10739" max="10739" width="31.88671875" style="5" bestFit="1" customWidth="1"/>
    <col min="10740" max="10740" width="15.44140625" style="5" customWidth="1"/>
    <col min="10741" max="10741" width="50" style="5" customWidth="1"/>
    <col min="10742" max="10742" width="35.109375" style="5" customWidth="1"/>
    <col min="10743" max="10994" width="8.88671875" style="5"/>
    <col min="10995" max="10995" width="31.88671875" style="5" bestFit="1" customWidth="1"/>
    <col min="10996" max="10996" width="15.44140625" style="5" customWidth="1"/>
    <col min="10997" max="10997" width="50" style="5" customWidth="1"/>
    <col min="10998" max="10998" width="35.109375" style="5" customWidth="1"/>
    <col min="10999" max="11250" width="8.88671875" style="5"/>
    <col min="11251" max="11251" width="31.88671875" style="5" bestFit="1" customWidth="1"/>
    <col min="11252" max="11252" width="15.44140625" style="5" customWidth="1"/>
    <col min="11253" max="11253" width="50" style="5" customWidth="1"/>
    <col min="11254" max="11254" width="35.109375" style="5" customWidth="1"/>
    <col min="11255" max="11506" width="8.88671875" style="5"/>
    <col min="11507" max="11507" width="31.88671875" style="5" bestFit="1" customWidth="1"/>
    <col min="11508" max="11508" width="15.44140625" style="5" customWidth="1"/>
    <col min="11509" max="11509" width="50" style="5" customWidth="1"/>
    <col min="11510" max="11510" width="35.109375" style="5" customWidth="1"/>
    <col min="11511" max="11762" width="8.88671875" style="5"/>
    <col min="11763" max="11763" width="31.88671875" style="5" bestFit="1" customWidth="1"/>
    <col min="11764" max="11764" width="15.44140625" style="5" customWidth="1"/>
    <col min="11765" max="11765" width="50" style="5" customWidth="1"/>
    <col min="11766" max="11766" width="35.109375" style="5" customWidth="1"/>
    <col min="11767" max="12018" width="8.88671875" style="5"/>
    <col min="12019" max="12019" width="31.88671875" style="5" bestFit="1" customWidth="1"/>
    <col min="12020" max="12020" width="15.44140625" style="5" customWidth="1"/>
    <col min="12021" max="12021" width="50" style="5" customWidth="1"/>
    <col min="12022" max="12022" width="35.109375" style="5" customWidth="1"/>
    <col min="12023" max="12274" width="8.88671875" style="5"/>
    <col min="12275" max="12275" width="31.88671875" style="5" bestFit="1" customWidth="1"/>
    <col min="12276" max="12276" width="15.44140625" style="5" customWidth="1"/>
    <col min="12277" max="12277" width="50" style="5" customWidth="1"/>
    <col min="12278" max="12278" width="35.109375" style="5" customWidth="1"/>
    <col min="12279" max="12530" width="8.88671875" style="5"/>
    <col min="12531" max="12531" width="31.88671875" style="5" bestFit="1" customWidth="1"/>
    <col min="12532" max="12532" width="15.44140625" style="5" customWidth="1"/>
    <col min="12533" max="12533" width="50" style="5" customWidth="1"/>
    <col min="12534" max="12534" width="35.109375" style="5" customWidth="1"/>
    <col min="12535" max="12786" width="8.88671875" style="5"/>
    <col min="12787" max="12787" width="31.88671875" style="5" bestFit="1" customWidth="1"/>
    <col min="12788" max="12788" width="15.44140625" style="5" customWidth="1"/>
    <col min="12789" max="12789" width="50" style="5" customWidth="1"/>
    <col min="12790" max="12790" width="35.109375" style="5" customWidth="1"/>
    <col min="12791" max="13042" width="8.88671875" style="5"/>
    <col min="13043" max="13043" width="31.88671875" style="5" bestFit="1" customWidth="1"/>
    <col min="13044" max="13044" width="15.44140625" style="5" customWidth="1"/>
    <col min="13045" max="13045" width="50" style="5" customWidth="1"/>
    <col min="13046" max="13046" width="35.109375" style="5" customWidth="1"/>
    <col min="13047" max="13298" width="8.88671875" style="5"/>
    <col min="13299" max="13299" width="31.88671875" style="5" bestFit="1" customWidth="1"/>
    <col min="13300" max="13300" width="15.44140625" style="5" customWidth="1"/>
    <col min="13301" max="13301" width="50" style="5" customWidth="1"/>
    <col min="13302" max="13302" width="35.109375" style="5" customWidth="1"/>
    <col min="13303" max="13554" width="8.88671875" style="5"/>
    <col min="13555" max="13555" width="31.88671875" style="5" bestFit="1" customWidth="1"/>
    <col min="13556" max="13556" width="15.44140625" style="5" customWidth="1"/>
    <col min="13557" max="13557" width="50" style="5" customWidth="1"/>
    <col min="13558" max="13558" width="35.109375" style="5" customWidth="1"/>
    <col min="13559" max="13810" width="8.88671875" style="5"/>
    <col min="13811" max="13811" width="31.88671875" style="5" bestFit="1" customWidth="1"/>
    <col min="13812" max="13812" width="15.44140625" style="5" customWidth="1"/>
    <col min="13813" max="13813" width="50" style="5" customWidth="1"/>
    <col min="13814" max="13814" width="35.109375" style="5" customWidth="1"/>
    <col min="13815" max="14066" width="8.88671875" style="5"/>
    <col min="14067" max="14067" width="31.88671875" style="5" bestFit="1" customWidth="1"/>
    <col min="14068" max="14068" width="15.44140625" style="5" customWidth="1"/>
    <col min="14069" max="14069" width="50" style="5" customWidth="1"/>
    <col min="14070" max="14070" width="35.109375" style="5" customWidth="1"/>
    <col min="14071" max="14322" width="8.88671875" style="5"/>
    <col min="14323" max="14323" width="31.88671875" style="5" bestFit="1" customWidth="1"/>
    <col min="14324" max="14324" width="15.44140625" style="5" customWidth="1"/>
    <col min="14325" max="14325" width="50" style="5" customWidth="1"/>
    <col min="14326" max="14326" width="35.109375" style="5" customWidth="1"/>
    <col min="14327" max="14578" width="8.88671875" style="5"/>
    <col min="14579" max="14579" width="31.88671875" style="5" bestFit="1" customWidth="1"/>
    <col min="14580" max="14580" width="15.44140625" style="5" customWidth="1"/>
    <col min="14581" max="14581" width="50" style="5" customWidth="1"/>
    <col min="14582" max="14582" width="35.109375" style="5" customWidth="1"/>
    <col min="14583" max="14834" width="8.88671875" style="5"/>
    <col min="14835" max="14835" width="31.88671875" style="5" bestFit="1" customWidth="1"/>
    <col min="14836" max="14836" width="15.44140625" style="5" customWidth="1"/>
    <col min="14837" max="14837" width="50" style="5" customWidth="1"/>
    <col min="14838" max="14838" width="35.109375" style="5" customWidth="1"/>
    <col min="14839" max="15090" width="8.88671875" style="5"/>
    <col min="15091" max="15091" width="31.88671875" style="5" bestFit="1" customWidth="1"/>
    <col min="15092" max="15092" width="15.44140625" style="5" customWidth="1"/>
    <col min="15093" max="15093" width="50" style="5" customWidth="1"/>
    <col min="15094" max="15094" width="35.109375" style="5" customWidth="1"/>
    <col min="15095" max="15346" width="8.88671875" style="5"/>
    <col min="15347" max="15347" width="31.88671875" style="5" bestFit="1" customWidth="1"/>
    <col min="15348" max="15348" width="15.44140625" style="5" customWidth="1"/>
    <col min="15349" max="15349" width="50" style="5" customWidth="1"/>
    <col min="15350" max="15350" width="35.109375" style="5" customWidth="1"/>
    <col min="15351" max="15602" width="8.88671875" style="5"/>
    <col min="15603" max="15603" width="31.88671875" style="5" bestFit="1" customWidth="1"/>
    <col min="15604" max="15604" width="15.44140625" style="5" customWidth="1"/>
    <col min="15605" max="15605" width="50" style="5" customWidth="1"/>
    <col min="15606" max="15606" width="35.109375" style="5" customWidth="1"/>
    <col min="15607" max="15858" width="8.88671875" style="5"/>
    <col min="15859" max="15859" width="31.88671875" style="5" bestFit="1" customWidth="1"/>
    <col min="15860" max="15860" width="15.44140625" style="5" customWidth="1"/>
    <col min="15861" max="15861" width="50" style="5" customWidth="1"/>
    <col min="15862" max="15862" width="35.109375" style="5" customWidth="1"/>
    <col min="15863" max="16114" width="8.88671875" style="5"/>
    <col min="16115" max="16115" width="31.88671875" style="5" bestFit="1" customWidth="1"/>
    <col min="16116" max="16116" width="15.44140625" style="5" customWidth="1"/>
    <col min="16117" max="16117" width="50" style="5" customWidth="1"/>
    <col min="16118" max="16118" width="35.109375" style="5" customWidth="1"/>
    <col min="16119" max="16384" width="8.88671875" style="5"/>
  </cols>
  <sheetData>
    <row r="2" spans="1:7" s="2" customFormat="1">
      <c r="A2" s="1017"/>
      <c r="B2" s="1365" t="s">
        <v>142</v>
      </c>
      <c r="C2" s="1365"/>
      <c r="D2" s="1365"/>
      <c r="E2" s="273"/>
      <c r="F2" s="1"/>
    </row>
    <row r="3" spans="1:7" s="2" customFormat="1">
      <c r="A3" s="1017"/>
      <c r="B3" s="3"/>
      <c r="C3" s="380"/>
      <c r="D3" s="4"/>
      <c r="E3" s="274"/>
      <c r="F3" s="1"/>
    </row>
    <row r="5" spans="1:7">
      <c r="A5" s="751"/>
      <c r="B5" s="425" t="s">
        <v>1387</v>
      </c>
      <c r="C5" s="426" t="s">
        <v>1301</v>
      </c>
      <c r="D5" s="425" t="s">
        <v>1302</v>
      </c>
      <c r="E5" s="427" t="s">
        <v>1303</v>
      </c>
    </row>
    <row r="6" spans="1:7" ht="13.2" customHeight="1">
      <c r="A6" s="1363"/>
      <c r="B6" s="1366" t="s">
        <v>1707</v>
      </c>
      <c r="C6" s="378" t="s">
        <v>262</v>
      </c>
      <c r="D6" s="316" t="s">
        <v>1297</v>
      </c>
      <c r="E6" s="317" t="s">
        <v>847</v>
      </c>
    </row>
    <row r="7" spans="1:7">
      <c r="A7" s="1363"/>
      <c r="B7" s="1367"/>
      <c r="C7" s="378" t="s">
        <v>263</v>
      </c>
      <c r="D7" s="316" t="s">
        <v>1298</v>
      </c>
      <c r="E7" s="319" t="s">
        <v>0</v>
      </c>
    </row>
    <row r="8" spans="1:7">
      <c r="A8" s="1363"/>
      <c r="B8" s="1367"/>
      <c r="C8" s="378" t="s">
        <v>1694</v>
      </c>
      <c r="D8" s="316" t="s">
        <v>1696</v>
      </c>
      <c r="E8" s="317" t="s">
        <v>1698</v>
      </c>
    </row>
    <row r="9" spans="1:7">
      <c r="A9" s="1363"/>
      <c r="B9" s="1367"/>
      <c r="C9" s="378" t="s">
        <v>1695</v>
      </c>
      <c r="D9" s="321" t="s">
        <v>1697</v>
      </c>
      <c r="E9" s="317" t="s">
        <v>1699</v>
      </c>
    </row>
    <row r="10" spans="1:7" s="318" customFormat="1" ht="7.8" customHeight="1">
      <c r="A10" s="751"/>
      <c r="B10" s="462"/>
      <c r="C10" s="431"/>
      <c r="D10" s="432"/>
      <c r="E10" s="433"/>
      <c r="G10" s="2"/>
    </row>
    <row r="11" spans="1:7" ht="26.4">
      <c r="A11" s="1363"/>
      <c r="B11" s="1366" t="s">
        <v>1723</v>
      </c>
      <c r="C11" s="428" t="s">
        <v>295</v>
      </c>
      <c r="D11" s="429" t="s">
        <v>1349</v>
      </c>
      <c r="E11" s="590" t="s">
        <v>192</v>
      </c>
      <c r="F11" s="318"/>
    </row>
    <row r="12" spans="1:7">
      <c r="A12" s="1363"/>
      <c r="B12" s="1367"/>
      <c r="C12" s="378" t="s">
        <v>296</v>
      </c>
      <c r="D12" s="970" t="s">
        <v>1350</v>
      </c>
      <c r="E12" s="317" t="s">
        <v>193</v>
      </c>
      <c r="F12" s="318"/>
    </row>
    <row r="13" spans="1:7">
      <c r="A13" s="1363"/>
      <c r="B13" s="1367"/>
      <c r="C13" s="378" t="s">
        <v>297</v>
      </c>
      <c r="D13" s="379" t="s">
        <v>1351</v>
      </c>
      <c r="E13" s="317" t="s">
        <v>194</v>
      </c>
      <c r="F13" s="318"/>
    </row>
    <row r="14" spans="1:7">
      <c r="A14" s="1363"/>
      <c r="B14" s="1368"/>
      <c r="C14" s="378" t="s">
        <v>298</v>
      </c>
      <c r="D14" s="379" t="s">
        <v>1352</v>
      </c>
      <c r="E14" s="317" t="s">
        <v>195</v>
      </c>
      <c r="F14" s="318"/>
    </row>
    <row r="15" spans="1:7" s="318" customFormat="1" ht="7.8" customHeight="1">
      <c r="A15" s="751"/>
      <c r="B15" s="462"/>
      <c r="C15" s="431"/>
      <c r="D15" s="432"/>
      <c r="E15" s="433"/>
      <c r="G15" s="2"/>
    </row>
    <row r="16" spans="1:7">
      <c r="A16" s="1363"/>
      <c r="B16" s="1366" t="s">
        <v>1708</v>
      </c>
      <c r="C16" s="378" t="s">
        <v>264</v>
      </c>
      <c r="D16" s="6" t="s">
        <v>998</v>
      </c>
      <c r="E16" s="278" t="s">
        <v>124</v>
      </c>
    </row>
    <row r="17" spans="1:7">
      <c r="A17" s="1363"/>
      <c r="B17" s="1368"/>
      <c r="C17" s="378" t="s">
        <v>265</v>
      </c>
      <c r="D17" s="6" t="s">
        <v>1015</v>
      </c>
      <c r="E17" s="278" t="s">
        <v>125</v>
      </c>
    </row>
    <row r="18" spans="1:7" s="318" customFormat="1" ht="7.8" customHeight="1">
      <c r="A18" s="751"/>
      <c r="B18" s="462"/>
      <c r="C18" s="431"/>
      <c r="D18" s="432"/>
      <c r="E18" s="433"/>
      <c r="G18" s="2"/>
    </row>
    <row r="19" spans="1:7" s="318" customFormat="1" ht="14.4" customHeight="1">
      <c r="A19" s="1363"/>
      <c r="B19" s="1361" t="s">
        <v>1709</v>
      </c>
      <c r="C19" s="381" t="s">
        <v>1700</v>
      </c>
      <c r="D19" s="316" t="s">
        <v>1701</v>
      </c>
      <c r="E19" s="317" t="s">
        <v>1702</v>
      </c>
      <c r="G19" s="2"/>
    </row>
    <row r="20" spans="1:7" s="318" customFormat="1">
      <c r="A20" s="1363"/>
      <c r="B20" s="1362"/>
      <c r="C20" s="381" t="s">
        <v>269</v>
      </c>
      <c r="D20" s="316" t="s">
        <v>1299</v>
      </c>
      <c r="E20" s="317" t="s">
        <v>1020</v>
      </c>
      <c r="G20" s="2"/>
    </row>
    <row r="21" spans="1:7" s="318" customFormat="1" ht="7.8" customHeight="1">
      <c r="A21" s="751"/>
      <c r="B21" s="462"/>
      <c r="C21" s="431"/>
      <c r="D21" s="432"/>
      <c r="E21" s="433"/>
      <c r="G21" s="2"/>
    </row>
    <row r="22" spans="1:7" s="318" customFormat="1">
      <c r="A22" s="1363"/>
      <c r="B22" s="1360" t="s">
        <v>1710</v>
      </c>
      <c r="C22" s="320" t="s">
        <v>266</v>
      </c>
      <c r="D22" s="379" t="s">
        <v>1323</v>
      </c>
      <c r="E22" s="319" t="s">
        <v>1</v>
      </c>
      <c r="G22" s="2"/>
    </row>
    <row r="23" spans="1:7" s="318" customFormat="1">
      <c r="A23" s="1363"/>
      <c r="B23" s="1361"/>
      <c r="C23" s="320" t="s">
        <v>267</v>
      </c>
      <c r="D23" s="379" t="s">
        <v>1324</v>
      </c>
      <c r="E23" s="322" t="s">
        <v>2</v>
      </c>
      <c r="G23" s="2"/>
    </row>
    <row r="24" spans="1:7" s="318" customFormat="1">
      <c r="A24" s="1363"/>
      <c r="B24" s="1362"/>
      <c r="C24" s="320" t="s">
        <v>268</v>
      </c>
      <c r="D24" s="316" t="s">
        <v>1325</v>
      </c>
      <c r="E24" s="322" t="s">
        <v>179</v>
      </c>
      <c r="G24" s="2"/>
    </row>
    <row r="25" spans="1:7" s="318" customFormat="1" ht="7.8" customHeight="1">
      <c r="A25" s="751"/>
      <c r="B25" s="462"/>
      <c r="C25" s="431"/>
      <c r="D25" s="432"/>
      <c r="E25" s="433"/>
      <c r="G25" s="2"/>
    </row>
    <row r="26" spans="1:7" s="318" customFormat="1" ht="13.2" customHeight="1">
      <c r="A26" s="1363"/>
      <c r="B26" s="1372" t="s">
        <v>1711</v>
      </c>
      <c r="C26" s="381" t="s">
        <v>277</v>
      </c>
      <c r="D26" s="379" t="s">
        <v>1326</v>
      </c>
      <c r="E26" s="319" t="s">
        <v>3</v>
      </c>
      <c r="G26" s="2"/>
    </row>
    <row r="27" spans="1:7" s="318" customFormat="1">
      <c r="A27" s="1363"/>
      <c r="B27" s="1372"/>
      <c r="C27" s="381" t="s">
        <v>278</v>
      </c>
      <c r="D27" s="379" t="s">
        <v>1327</v>
      </c>
      <c r="E27" s="319" t="s">
        <v>4</v>
      </c>
      <c r="G27" s="2"/>
    </row>
    <row r="28" spans="1:7" s="318" customFormat="1" ht="7.8" customHeight="1">
      <c r="A28" s="751"/>
      <c r="B28" s="462"/>
      <c r="C28" s="431"/>
      <c r="D28" s="432"/>
      <c r="E28" s="433"/>
      <c r="G28" s="2"/>
    </row>
    <row r="29" spans="1:7" s="318" customFormat="1">
      <c r="A29" s="1363"/>
      <c r="B29" s="1357" t="s">
        <v>1712</v>
      </c>
      <c r="C29" s="378" t="s">
        <v>270</v>
      </c>
      <c r="D29" s="316" t="s">
        <v>1328</v>
      </c>
      <c r="E29" s="317" t="s">
        <v>134</v>
      </c>
      <c r="G29" s="2"/>
    </row>
    <row r="30" spans="1:7" s="318" customFormat="1">
      <c r="A30" s="1363"/>
      <c r="B30" s="1358"/>
      <c r="C30" s="378" t="s">
        <v>271</v>
      </c>
      <c r="D30" s="316" t="s">
        <v>1329</v>
      </c>
      <c r="E30" s="317" t="s">
        <v>135</v>
      </c>
      <c r="G30" s="2"/>
    </row>
    <row r="31" spans="1:7" s="318" customFormat="1">
      <c r="A31" s="1363"/>
      <c r="B31" s="1358"/>
      <c r="C31" s="378" t="s">
        <v>272</v>
      </c>
      <c r="D31" s="316" t="s">
        <v>1330</v>
      </c>
      <c r="E31" s="317" t="s">
        <v>136</v>
      </c>
      <c r="G31" s="2"/>
    </row>
    <row r="32" spans="1:7" s="318" customFormat="1">
      <c r="A32" s="1363"/>
      <c r="B32" s="1358"/>
      <c r="C32" s="378" t="s">
        <v>273</v>
      </c>
      <c r="D32" s="316" t="s">
        <v>1331</v>
      </c>
      <c r="E32" s="317" t="s">
        <v>131</v>
      </c>
      <c r="G32" s="2"/>
    </row>
    <row r="33" spans="1:7" s="318" customFormat="1">
      <c r="A33" s="1363"/>
      <c r="B33" s="1358"/>
      <c r="C33" s="378" t="s">
        <v>274</v>
      </c>
      <c r="D33" s="6" t="s">
        <v>1332</v>
      </c>
      <c r="E33" s="317" t="s">
        <v>218</v>
      </c>
      <c r="G33" s="2"/>
    </row>
    <row r="34" spans="1:7" s="318" customFormat="1">
      <c r="A34" s="1363"/>
      <c r="B34" s="1358"/>
      <c r="C34" s="381" t="s">
        <v>275</v>
      </c>
      <c r="D34" s="321" t="s">
        <v>1333</v>
      </c>
      <c r="E34" s="317" t="s">
        <v>132</v>
      </c>
      <c r="G34" s="2"/>
    </row>
    <row r="35" spans="1:7" s="318" customFormat="1">
      <c r="A35" s="1363"/>
      <c r="B35" s="1359"/>
      <c r="C35" s="381" t="s">
        <v>276</v>
      </c>
      <c r="D35" s="316" t="s">
        <v>1334</v>
      </c>
      <c r="E35" s="317" t="s">
        <v>133</v>
      </c>
      <c r="G35" s="2"/>
    </row>
    <row r="36" spans="1:7" s="318" customFormat="1" ht="7.8" customHeight="1">
      <c r="A36" s="751"/>
      <c r="B36" s="462"/>
      <c r="C36" s="431"/>
      <c r="D36" s="432"/>
      <c r="E36" s="433"/>
      <c r="G36" s="2"/>
    </row>
    <row r="37" spans="1:7" s="318" customFormat="1" ht="26.4">
      <c r="A37" s="751"/>
      <c r="B37" s="424" t="s">
        <v>1713</v>
      </c>
      <c r="C37" s="381" t="s">
        <v>279</v>
      </c>
      <c r="D37" s="316" t="s">
        <v>1335</v>
      </c>
      <c r="E37" s="317" t="s">
        <v>166</v>
      </c>
      <c r="G37" s="2"/>
    </row>
    <row r="38" spans="1:7" s="318" customFormat="1" ht="7.8" customHeight="1">
      <c r="A38" s="751"/>
      <c r="B38" s="462"/>
      <c r="C38" s="431"/>
      <c r="D38" s="432"/>
      <c r="E38" s="433"/>
      <c r="G38" s="2"/>
    </row>
    <row r="39" spans="1:7" s="318" customFormat="1" ht="13.2" customHeight="1">
      <c r="A39" s="1363"/>
      <c r="B39" s="1360" t="s">
        <v>1714</v>
      </c>
      <c r="C39" s="381" t="s">
        <v>286</v>
      </c>
      <c r="D39" s="316" t="s">
        <v>1336</v>
      </c>
      <c r="E39" s="317" t="s">
        <v>143</v>
      </c>
      <c r="G39" s="2"/>
    </row>
    <row r="40" spans="1:7" s="318" customFormat="1" ht="26.4">
      <c r="A40" s="1363"/>
      <c r="B40" s="1362"/>
      <c r="C40" s="381" t="s">
        <v>287</v>
      </c>
      <c r="D40" s="6" t="s">
        <v>1337</v>
      </c>
      <c r="E40" s="317" t="s">
        <v>137</v>
      </c>
      <c r="G40" s="2"/>
    </row>
    <row r="41" spans="1:7" s="318" customFormat="1" ht="7.8" customHeight="1">
      <c r="A41" s="751"/>
      <c r="B41" s="462"/>
      <c r="C41" s="431"/>
      <c r="D41" s="432"/>
      <c r="E41" s="433"/>
      <c r="G41" s="2"/>
    </row>
    <row r="42" spans="1:7" s="318" customFormat="1">
      <c r="A42" s="1363"/>
      <c r="B42" s="1360" t="s">
        <v>1715</v>
      </c>
      <c r="C42" s="381" t="s">
        <v>288</v>
      </c>
      <c r="D42" s="6" t="s">
        <v>1338</v>
      </c>
      <c r="E42" s="317" t="s">
        <v>222</v>
      </c>
      <c r="G42" s="2"/>
    </row>
    <row r="43" spans="1:7" s="318" customFormat="1">
      <c r="A43" s="1363"/>
      <c r="B43" s="1361"/>
      <c r="C43" s="381" t="s">
        <v>289</v>
      </c>
      <c r="D43" s="6" t="s">
        <v>1338</v>
      </c>
      <c r="E43" s="317" t="s">
        <v>144</v>
      </c>
      <c r="G43" s="2"/>
    </row>
    <row r="44" spans="1:7" s="318" customFormat="1">
      <c r="A44" s="1363"/>
      <c r="B44" s="1361"/>
      <c r="C44" s="381" t="s">
        <v>1703</v>
      </c>
      <c r="D44" s="6" t="s">
        <v>1704</v>
      </c>
      <c r="E44" s="317" t="s">
        <v>1705</v>
      </c>
      <c r="G44" s="2"/>
    </row>
    <row r="45" spans="1:7" s="318" customFormat="1">
      <c r="A45" s="1363"/>
      <c r="B45" s="1362"/>
      <c r="C45" s="381" t="s">
        <v>290</v>
      </c>
      <c r="D45" s="316" t="s">
        <v>1339</v>
      </c>
      <c r="E45" s="317" t="s">
        <v>126</v>
      </c>
      <c r="G45" s="2"/>
    </row>
    <row r="46" spans="1:7" s="318" customFormat="1" ht="7.8" customHeight="1">
      <c r="A46" s="751"/>
      <c r="B46" s="462"/>
      <c r="C46" s="431"/>
      <c r="D46" s="432"/>
      <c r="E46" s="433"/>
      <c r="G46" s="2"/>
    </row>
    <row r="47" spans="1:7" s="318" customFormat="1">
      <c r="A47" s="1363"/>
      <c r="B47" s="1366" t="s">
        <v>1717</v>
      </c>
      <c r="C47" s="378" t="s">
        <v>1716</v>
      </c>
      <c r="D47" s="379" t="s">
        <v>1718</v>
      </c>
      <c r="E47" s="430" t="s">
        <v>1719</v>
      </c>
      <c r="G47" s="2"/>
    </row>
    <row r="48" spans="1:7" s="318" customFormat="1">
      <c r="A48" s="1363"/>
      <c r="B48" s="1368"/>
      <c r="C48" s="378" t="s">
        <v>291</v>
      </c>
      <c r="D48" s="379" t="s">
        <v>1340</v>
      </c>
      <c r="E48" s="430" t="s">
        <v>127</v>
      </c>
      <c r="G48" s="2"/>
    </row>
    <row r="49" spans="1:7" s="318" customFormat="1" ht="7.8" customHeight="1">
      <c r="A49" s="751"/>
      <c r="B49" s="462"/>
      <c r="C49" s="431"/>
      <c r="D49" s="432"/>
      <c r="E49" s="433"/>
      <c r="G49" s="2"/>
    </row>
    <row r="50" spans="1:7" s="318" customFormat="1" ht="13.2" customHeight="1">
      <c r="A50" s="1363"/>
      <c r="B50" s="1360" t="s">
        <v>1720</v>
      </c>
      <c r="C50" s="378" t="s">
        <v>320</v>
      </c>
      <c r="D50" s="379" t="s">
        <v>1341</v>
      </c>
      <c r="E50" s="317" t="s">
        <v>128</v>
      </c>
      <c r="G50" s="2"/>
    </row>
    <row r="51" spans="1:7" s="318" customFormat="1">
      <c r="A51" s="1363"/>
      <c r="B51" s="1361"/>
      <c r="C51" s="381" t="s">
        <v>292</v>
      </c>
      <c r="D51" s="316" t="s">
        <v>1342</v>
      </c>
      <c r="E51" s="317" t="s">
        <v>130</v>
      </c>
      <c r="G51" s="2"/>
    </row>
    <row r="52" spans="1:7" s="318" customFormat="1">
      <c r="A52" s="1363"/>
      <c r="B52" s="1361"/>
      <c r="C52" s="381" t="s">
        <v>293</v>
      </c>
      <c r="D52" s="316" t="s">
        <v>1343</v>
      </c>
      <c r="E52" s="317" t="s">
        <v>1724</v>
      </c>
      <c r="G52" s="2"/>
    </row>
    <row r="53" spans="1:7" s="318" customFormat="1" ht="12.6" customHeight="1">
      <c r="A53" s="1363"/>
      <c r="B53" s="1362"/>
      <c r="C53" s="378" t="s">
        <v>294</v>
      </c>
      <c r="D53" s="379" t="s">
        <v>1344</v>
      </c>
      <c r="E53" s="317" t="s">
        <v>129</v>
      </c>
      <c r="G53" s="2"/>
    </row>
    <row r="54" spans="1:7" s="318" customFormat="1" ht="7.8" customHeight="1">
      <c r="A54" s="751"/>
      <c r="B54" s="462"/>
      <c r="C54" s="431"/>
      <c r="D54" s="432"/>
      <c r="E54" s="433"/>
      <c r="G54" s="2"/>
    </row>
    <row r="55" spans="1:7" s="318" customFormat="1" ht="13.2" customHeight="1">
      <c r="A55" s="1364"/>
      <c r="B55" s="1369" t="s">
        <v>1721</v>
      </c>
      <c r="C55" s="382" t="s">
        <v>280</v>
      </c>
      <c r="D55" s="324" t="s">
        <v>1345</v>
      </c>
      <c r="E55" s="317" t="s">
        <v>139</v>
      </c>
      <c r="G55" s="2"/>
    </row>
    <row r="56" spans="1:7" s="318" customFormat="1">
      <c r="A56" s="1364"/>
      <c r="B56" s="1370"/>
      <c r="C56" s="382" t="s">
        <v>281</v>
      </c>
      <c r="D56" s="324" t="s">
        <v>1346</v>
      </c>
      <c r="E56" s="317" t="s">
        <v>140</v>
      </c>
      <c r="G56" s="2"/>
    </row>
    <row r="57" spans="1:7" s="318" customFormat="1">
      <c r="A57" s="1364"/>
      <c r="B57" s="1371"/>
      <c r="C57" s="382" t="s">
        <v>282</v>
      </c>
      <c r="D57" s="386" t="s">
        <v>1347</v>
      </c>
      <c r="E57" s="317" t="s">
        <v>141</v>
      </c>
      <c r="G57" s="2"/>
    </row>
    <row r="58" spans="1:7" s="318" customFormat="1" ht="7.8" customHeight="1">
      <c r="A58" s="751"/>
      <c r="B58" s="462"/>
      <c r="C58" s="431"/>
      <c r="D58" s="432"/>
      <c r="E58" s="433"/>
      <c r="G58" s="2"/>
    </row>
    <row r="59" spans="1:7" s="318" customFormat="1">
      <c r="A59" s="751"/>
      <c r="B59" s="320" t="s">
        <v>1722</v>
      </c>
      <c r="C59" s="381" t="s">
        <v>299</v>
      </c>
      <c r="D59" s="379" t="s">
        <v>1348</v>
      </c>
      <c r="E59" s="317" t="s">
        <v>138</v>
      </c>
      <c r="G59" s="2"/>
    </row>
    <row r="60" spans="1:7" s="318" customFormat="1" ht="7.8" customHeight="1">
      <c r="A60" s="751"/>
      <c r="B60" s="462"/>
      <c r="C60" s="431"/>
      <c r="D60" s="432"/>
      <c r="E60" s="433"/>
      <c r="G60" s="2"/>
    </row>
    <row r="61" spans="1:7" s="318" customFormat="1" ht="26.4">
      <c r="A61" s="751"/>
      <c r="B61" s="320" t="s">
        <v>1859</v>
      </c>
      <c r="C61" s="381" t="s">
        <v>1860</v>
      </c>
      <c r="D61" s="379" t="s">
        <v>1862</v>
      </c>
      <c r="E61" s="1282" t="s">
        <v>1861</v>
      </c>
      <c r="G61" s="2"/>
    </row>
    <row r="62" spans="1:7" s="318" customFormat="1" ht="7.8" customHeight="1">
      <c r="A62" s="751"/>
      <c r="B62" s="462"/>
      <c r="C62" s="431"/>
      <c r="D62" s="432"/>
      <c r="E62" s="433"/>
      <c r="G62" s="2"/>
    </row>
    <row r="63" spans="1:7" s="318" customFormat="1">
      <c r="A63" s="1016"/>
      <c r="B63" s="1354" t="s">
        <v>1863</v>
      </c>
      <c r="C63" s="385" t="s">
        <v>1412</v>
      </c>
      <c r="D63" s="384" t="s">
        <v>1360</v>
      </c>
      <c r="E63" s="317" t="s">
        <v>261</v>
      </c>
      <c r="G63" s="2"/>
    </row>
    <row r="64" spans="1:7" s="318" customFormat="1" ht="14.4">
      <c r="A64" s="1016"/>
      <c r="B64" s="1355"/>
      <c r="C64" s="385" t="s">
        <v>1849</v>
      </c>
      <c r="D64" s="384" t="s">
        <v>1851</v>
      </c>
      <c r="E64" s="1282" t="s">
        <v>1852</v>
      </c>
      <c r="G64" s="2"/>
    </row>
    <row r="65" spans="1:7" s="318" customFormat="1" ht="14.4">
      <c r="A65" s="1016"/>
      <c r="B65" s="1356"/>
      <c r="C65" s="385" t="s">
        <v>1850</v>
      </c>
      <c r="D65" s="384" t="s">
        <v>1851</v>
      </c>
      <c r="E65" s="1282" t="s">
        <v>1853</v>
      </c>
      <c r="G65" s="2"/>
    </row>
    <row r="66" spans="1:7" s="318" customFormat="1" ht="7.8" customHeight="1">
      <c r="A66" s="751"/>
      <c r="B66" s="462"/>
      <c r="C66" s="431"/>
      <c r="D66" s="432"/>
      <c r="E66" s="433"/>
      <c r="G66" s="2"/>
    </row>
    <row r="67" spans="1:7" s="318" customFormat="1" ht="26.4">
      <c r="A67" s="1016"/>
      <c r="B67" s="377" t="s">
        <v>1864</v>
      </c>
      <c r="C67" s="382" t="s">
        <v>319</v>
      </c>
      <c r="D67" s="384" t="s">
        <v>1359</v>
      </c>
      <c r="E67" s="319" t="s">
        <v>5</v>
      </c>
      <c r="G67" s="2"/>
    </row>
    <row r="68" spans="1:7" s="318" customFormat="1" ht="7.8" customHeight="1">
      <c r="A68" s="751"/>
      <c r="B68" s="462"/>
      <c r="C68" s="431"/>
      <c r="D68" s="432"/>
      <c r="E68" s="433"/>
      <c r="G68" s="2"/>
    </row>
    <row r="69" spans="1:7" s="318" customFormat="1" ht="26.4">
      <c r="A69" s="1364"/>
      <c r="B69" s="1354" t="s">
        <v>1865</v>
      </c>
      <c r="C69" s="385"/>
      <c r="D69" s="384" t="s">
        <v>1354</v>
      </c>
      <c r="E69" s="317" t="s">
        <v>257</v>
      </c>
      <c r="G69" s="2"/>
    </row>
    <row r="70" spans="1:7" s="318" customFormat="1">
      <c r="A70" s="1364"/>
      <c r="B70" s="1355"/>
      <c r="C70" s="385" t="s">
        <v>1408</v>
      </c>
      <c r="D70" s="384" t="s">
        <v>1355</v>
      </c>
      <c r="E70" s="317" t="s">
        <v>1725</v>
      </c>
      <c r="G70" s="2"/>
    </row>
    <row r="71" spans="1:7" s="318" customFormat="1" ht="26.4">
      <c r="A71" s="1364"/>
      <c r="B71" s="1355"/>
      <c r="C71" s="385" t="s">
        <v>1831</v>
      </c>
      <c r="D71" s="384" t="s">
        <v>1847</v>
      </c>
      <c r="E71" s="1282" t="s">
        <v>1848</v>
      </c>
      <c r="G71" s="2"/>
    </row>
    <row r="72" spans="1:7" s="318" customFormat="1">
      <c r="A72" s="1364"/>
      <c r="B72" s="1355"/>
      <c r="C72" s="385" t="s">
        <v>1409</v>
      </c>
      <c r="D72" s="384" t="s">
        <v>1356</v>
      </c>
      <c r="E72" s="317" t="s">
        <v>258</v>
      </c>
      <c r="G72" s="2"/>
    </row>
    <row r="73" spans="1:7" s="318" customFormat="1">
      <c r="A73" s="1364"/>
      <c r="B73" s="1355"/>
      <c r="C73" s="385" t="s">
        <v>1410</v>
      </c>
      <c r="D73" s="384" t="s">
        <v>1357</v>
      </c>
      <c r="E73" s="317" t="s">
        <v>259</v>
      </c>
      <c r="G73" s="2"/>
    </row>
    <row r="74" spans="1:7" s="318" customFormat="1" ht="26.4">
      <c r="A74" s="1364"/>
      <c r="B74" s="1356"/>
      <c r="C74" s="385" t="s">
        <v>1411</v>
      </c>
      <c r="D74" s="384" t="s">
        <v>1358</v>
      </c>
      <c r="E74" s="317" t="s">
        <v>260</v>
      </c>
      <c r="G74" s="2"/>
    </row>
    <row r="75" spans="1:7" s="318" customFormat="1" ht="7.8" customHeight="1">
      <c r="A75" s="751"/>
      <c r="B75" s="462"/>
      <c r="C75" s="431"/>
      <c r="D75" s="432"/>
      <c r="E75" s="433"/>
      <c r="G75" s="2"/>
    </row>
    <row r="76" spans="1:7" s="318" customFormat="1">
      <c r="A76" s="1363"/>
      <c r="B76" s="1357" t="s">
        <v>1866</v>
      </c>
      <c r="C76" s="378" t="s">
        <v>283</v>
      </c>
      <c r="D76" s="6" t="s">
        <v>1353</v>
      </c>
      <c r="E76" s="317" t="s">
        <v>219</v>
      </c>
      <c r="G76" s="2"/>
    </row>
    <row r="77" spans="1:7" s="318" customFormat="1">
      <c r="A77" s="1363"/>
      <c r="B77" s="1358"/>
      <c r="C77" s="378" t="s">
        <v>284</v>
      </c>
      <c r="D77" s="6" t="s">
        <v>1353</v>
      </c>
      <c r="E77" s="317" t="s">
        <v>220</v>
      </c>
      <c r="G77" s="2"/>
    </row>
    <row r="78" spans="1:7" s="318" customFormat="1">
      <c r="A78" s="1363"/>
      <c r="B78" s="1359"/>
      <c r="C78" s="378" t="s">
        <v>285</v>
      </c>
      <c r="D78" s="6" t="s">
        <v>1353</v>
      </c>
      <c r="E78" s="317" t="s">
        <v>221</v>
      </c>
      <c r="G78" s="2"/>
    </row>
    <row r="79" spans="1:7" s="318" customFormat="1" ht="7.8" customHeight="1">
      <c r="A79" s="751"/>
      <c r="B79" s="462"/>
      <c r="C79" s="431"/>
      <c r="D79" s="432"/>
      <c r="E79" s="433"/>
      <c r="G79" s="2"/>
    </row>
    <row r="80" spans="1:7" s="318" customFormat="1" ht="14.4" customHeight="1">
      <c r="B80" s="1354" t="s">
        <v>1867</v>
      </c>
      <c r="C80" s="385" t="s">
        <v>1364</v>
      </c>
      <c r="D80" s="591" t="s">
        <v>1361</v>
      </c>
      <c r="E80" s="325" t="s">
        <v>568</v>
      </c>
      <c r="G80" s="2"/>
    </row>
    <row r="81" spans="1:7" s="318" customFormat="1">
      <c r="B81" s="1355"/>
      <c r="C81" s="385" t="s">
        <v>1365</v>
      </c>
      <c r="D81" s="324" t="s">
        <v>1362</v>
      </c>
      <c r="E81" s="325" t="s">
        <v>569</v>
      </c>
      <c r="G81" s="2"/>
    </row>
    <row r="82" spans="1:7" s="318" customFormat="1">
      <c r="B82" s="1355"/>
      <c r="C82" s="385" t="s">
        <v>1366</v>
      </c>
      <c r="D82" s="324" t="s">
        <v>1363</v>
      </c>
      <c r="E82" s="325" t="s">
        <v>570</v>
      </c>
      <c r="G82" s="2"/>
    </row>
    <row r="83" spans="1:7" s="318" customFormat="1" ht="26.4">
      <c r="B83" s="1355"/>
      <c r="C83" s="323" t="s">
        <v>1367</v>
      </c>
      <c r="D83" s="324" t="s">
        <v>1377</v>
      </c>
      <c r="E83" s="1270" t="s">
        <v>1830</v>
      </c>
      <c r="G83" s="2"/>
    </row>
    <row r="84" spans="1:7" s="318" customFormat="1" ht="26.4">
      <c r="B84" s="1355"/>
      <c r="C84" s="323" t="s">
        <v>1368</v>
      </c>
      <c r="D84" s="324" t="s">
        <v>1378</v>
      </c>
      <c r="E84" s="325" t="s">
        <v>163</v>
      </c>
      <c r="G84" s="2"/>
    </row>
    <row r="85" spans="1:7" s="318" customFormat="1" ht="14.4" customHeight="1">
      <c r="B85" s="1355"/>
      <c r="C85" s="323" t="s">
        <v>1369</v>
      </c>
      <c r="D85" s="1019" t="s">
        <v>1379</v>
      </c>
      <c r="E85" s="325" t="s">
        <v>1726</v>
      </c>
      <c r="G85" s="2"/>
    </row>
    <row r="86" spans="1:7" s="318" customFormat="1">
      <c r="B86" s="1355"/>
      <c r="C86" s="323" t="s">
        <v>1370</v>
      </c>
      <c r="D86" s="324" t="s">
        <v>1380</v>
      </c>
      <c r="E86" s="325" t="s">
        <v>1727</v>
      </c>
      <c r="G86" s="2"/>
    </row>
    <row r="87" spans="1:7" s="318" customFormat="1" ht="14.4">
      <c r="B87" s="1355"/>
      <c r="C87" s="323" t="s">
        <v>1371</v>
      </c>
      <c r="D87" s="386" t="s">
        <v>1381</v>
      </c>
      <c r="E87" s="1270" t="s">
        <v>164</v>
      </c>
      <c r="G87" s="2"/>
    </row>
    <row r="88" spans="1:7" s="318" customFormat="1">
      <c r="B88" s="1355"/>
      <c r="C88" s="323" t="s">
        <v>1372</v>
      </c>
      <c r="D88" s="324" t="s">
        <v>1382</v>
      </c>
      <c r="E88" s="325" t="s">
        <v>165</v>
      </c>
      <c r="G88" s="2"/>
    </row>
    <row r="89" spans="1:7" s="318" customFormat="1">
      <c r="B89" s="1355"/>
      <c r="C89" s="323" t="s">
        <v>1373</v>
      </c>
      <c r="D89" s="324" t="s">
        <v>1383</v>
      </c>
      <c r="E89" s="325" t="s">
        <v>181</v>
      </c>
      <c r="G89" s="2"/>
    </row>
    <row r="90" spans="1:7" s="318" customFormat="1">
      <c r="B90" s="1355"/>
      <c r="C90" s="323" t="s">
        <v>1374</v>
      </c>
      <c r="D90" s="324" t="s">
        <v>182</v>
      </c>
      <c r="E90" s="325" t="s">
        <v>183</v>
      </c>
      <c r="G90" s="2"/>
    </row>
    <row r="91" spans="1:7" s="318" customFormat="1">
      <c r="B91" s="1355"/>
      <c r="C91" s="323" t="s">
        <v>1375</v>
      </c>
      <c r="D91" s="384" t="s">
        <v>1384</v>
      </c>
      <c r="E91" s="325" t="s">
        <v>363</v>
      </c>
      <c r="G91" s="2"/>
    </row>
    <row r="92" spans="1:7" s="318" customFormat="1">
      <c r="B92" s="1355"/>
      <c r="C92" s="323" t="s">
        <v>1376</v>
      </c>
      <c r="D92" s="324" t="s">
        <v>1385</v>
      </c>
      <c r="E92" s="325" t="s">
        <v>184</v>
      </c>
      <c r="G92" s="2"/>
    </row>
    <row r="93" spans="1:7" s="318" customFormat="1" ht="7.8" customHeight="1">
      <c r="A93" s="751"/>
      <c r="B93" s="462"/>
      <c r="C93" s="431"/>
      <c r="D93" s="432"/>
      <c r="E93" s="433"/>
      <c r="G93" s="2"/>
    </row>
    <row r="94" spans="1:7" s="318" customFormat="1">
      <c r="A94" s="1018"/>
      <c r="B94" s="377" t="s">
        <v>1300</v>
      </c>
      <c r="C94" s="381" t="s">
        <v>1413</v>
      </c>
      <c r="D94" s="316" t="s">
        <v>1386</v>
      </c>
      <c r="E94" s="317" t="s">
        <v>178</v>
      </c>
      <c r="G94" s="2"/>
    </row>
  </sheetData>
  <sheetProtection algorithmName="SHA-512" hashValue="rNr3jcZhoE9QSn7QZiO+zcyUpM2mzWLAqmuEjPic6XRyijeoGe9hX9tNWYg+EZNylqKMUvO2AMgB6aVqisfp9w==" saltValue="KnvSouabRuuMn03ZfRhHkg==" spinCount="100000" sheet="1" objects="1" scenarios="1"/>
  <autoFilter ref="B5:E94" xr:uid="{00000000-0001-0000-0000-000000000000}"/>
  <mergeCells count="31">
    <mergeCell ref="B63:B65"/>
    <mergeCell ref="A50:A53"/>
    <mergeCell ref="A55:A57"/>
    <mergeCell ref="B2:D2"/>
    <mergeCell ref="B29:B35"/>
    <mergeCell ref="B11:B14"/>
    <mergeCell ref="B16:B17"/>
    <mergeCell ref="B55:B57"/>
    <mergeCell ref="B26:B27"/>
    <mergeCell ref="B22:B24"/>
    <mergeCell ref="B6:B9"/>
    <mergeCell ref="B19:B20"/>
    <mergeCell ref="B39:B40"/>
    <mergeCell ref="B42:B45"/>
    <mergeCell ref="B47:B48"/>
    <mergeCell ref="B80:B92"/>
    <mergeCell ref="B69:B74"/>
    <mergeCell ref="B76:B78"/>
    <mergeCell ref="B50:B53"/>
    <mergeCell ref="A6:A9"/>
    <mergeCell ref="A19:A20"/>
    <mergeCell ref="A69:A74"/>
    <mergeCell ref="A76:A78"/>
    <mergeCell ref="A11:A14"/>
    <mergeCell ref="A47:A48"/>
    <mergeCell ref="A16:A17"/>
    <mergeCell ref="A22:A24"/>
    <mergeCell ref="A26:A27"/>
    <mergeCell ref="A29:A35"/>
    <mergeCell ref="A39:A40"/>
    <mergeCell ref="A42:A45"/>
  </mergeCells>
  <hyperlinks>
    <hyperlink ref="E7" location="'KM1'!A1" display="KM1'!A1" xr:uid="{00000000-0004-0000-0000-000002000000}"/>
    <hyperlink ref="E22" location="LRSum!A1" display="LRSum!A1" xr:uid="{00000000-0004-0000-0000-000005000000}"/>
    <hyperlink ref="E23" location="LRcom!A1" display="LRcom!A1" xr:uid="{00000000-0004-0000-0000-000006000000}"/>
    <hyperlink ref="E26" location="'LIQ1'!A1" display="LIQ1'!A1" xr:uid="{00000000-0004-0000-0000-000007000000}"/>
    <hyperlink ref="E27" location="'LIQ2'!A1" display="LIQ2'!A1" xr:uid="{00000000-0004-0000-0000-000008000000}"/>
    <hyperlink ref="E67" location="IRRBB1!A1" display="IRRBB1'!A1" xr:uid="{00000000-0004-0000-0000-00000D000000}"/>
    <hyperlink ref="E16" location="'CC1'!A1" display="'CC1'!A1" xr:uid="{604CAB59-A95F-4118-BBEA-56198D32277D}"/>
    <hyperlink ref="E17" location="'CC2'!A1" display="'CC2'!A1" xr:uid="{E788CF42-3526-444C-A584-540FAFF9C720}"/>
    <hyperlink ref="E45" location="'CR8'!A1" display="'CR8'!A1" xr:uid="{E5FECC7F-62C6-47E2-8587-FDFA23043597}"/>
    <hyperlink ref="E47" location="CR10.1!A1" display="CR10.1!A1" xr:uid="{324863EB-2F27-4B8B-8C24-D3A176707FA7}"/>
    <hyperlink ref="E48" location="CR10.5!A1" display="CR10.5!A1" xr:uid="{E077E860-5519-4D14-9F55-6E4D78B39643}"/>
    <hyperlink ref="E50" location="'CCR1'!A1" display="'CCR1'!A1" xr:uid="{F8C98D43-5337-4CB5-9B78-284C5D1FFFC9}"/>
    <hyperlink ref="E53" location="'CCR5'!A1" display="'CCR5'!A1" xr:uid="{3E5A2310-1948-44E7-9CE4-D72787E52950}"/>
    <hyperlink ref="E51" location="'CCR3'!A1" display="'CCR3'!A1" xr:uid="{403F5A90-B127-49B5-B14E-AE7BED7D9793}"/>
    <hyperlink ref="E32" location="'CQ1'!A1" display="'CQ1'!A1" xr:uid="{D96FC987-1291-4E05-8528-8CF1BB710BBD}"/>
    <hyperlink ref="E34" location="'CQ5'!A1" display="'CQ5'!A1" xr:uid="{95C25574-F2CD-40F0-A1DA-683A08370D0A}"/>
    <hyperlink ref="E35" location="'CQ7'!A1" display="'CQ7'!A1" xr:uid="{7A79BD51-5BBF-486C-9957-87FF240ECA07}"/>
    <hyperlink ref="E29" location="'CR1'!A1" display="'CR1'!A1" xr:uid="{C0907400-1B63-4212-A61E-DE9C83F236B9}"/>
    <hyperlink ref="E30" location="'CR1-A'!A1" display="'CR1-A'!A1" xr:uid="{4A4A7D34-0AB9-4850-AEE7-5D77439E6FAF}"/>
    <hyperlink ref="E31" location="'CR2'!A1" display="'CR2'!A1" xr:uid="{6ACDD7F3-C7F6-410D-96B0-EFC7C1FE71B5}"/>
    <hyperlink ref="E40" location="'CR5'!A1" display="'CR5'!A1" xr:uid="{9D938C0A-16B2-4627-95C3-933B75043DB0}"/>
    <hyperlink ref="E59" location="'MR1'!A1" display="'MR1'!A1" xr:uid="{9D54BE81-C3D9-40E0-BCAB-176E098ED792}"/>
    <hyperlink ref="E55" location="'SEC1'!A1" display="'SEC1'!A1" xr:uid="{FAFA80A3-1576-4DE4-8F02-6C7B06FF6F22}"/>
    <hyperlink ref="E56" location="'SEC3'!A1" display="'SEC3'!A1" xr:uid="{A816B023-E57E-45B7-AD8F-389B3B68FB8C}"/>
    <hyperlink ref="E57" location="'SEC5'!A1" display="'SEC5'!A1" xr:uid="{7635547B-0369-4780-845D-97945C56A733}"/>
    <hyperlink ref="E52" location="'CCR4'!A1" display="CCR4'!A1" xr:uid="{10534DC9-6ACF-453C-9C31-5254097DA687}"/>
    <hyperlink ref="E39" location="'CR4'!A1" display="'CR4'!A1" xr:uid="{2980FA0E-0831-43D7-82DD-076CA6B4DD88}"/>
    <hyperlink ref="E43" location="'CR6'!A1" display="'CR6'!A1" xr:uid="{E3585E0A-C80C-46D8-91C1-943E126A8A2E}"/>
    <hyperlink ref="E84" location="'2.CC Trans-BB.RE collateral'!A1" display="'2.CC Trans-BB.RE collateral'!A1" xr:uid="{66C6D830-F135-4C56-9B90-43B0947F49D1}"/>
    <hyperlink ref="E87" location="'5.CC Physical risk '!A1" display="5.CC Physical risk'!A1" xr:uid="{A57A4853-3A09-4B73-9F6E-12A4BA9A8AF9}"/>
    <hyperlink ref="E37" location="'CR3'!A1" display="'CR3'!A1" xr:uid="{2890AA71-A711-48FB-BA17-68DB1D059AE1}"/>
    <hyperlink ref="E24" location="LRcom!A78" display="LRcom!A78" xr:uid="{5D6456B7-15C8-400F-8A9F-DFCBE1EDCF3D}"/>
    <hyperlink ref="E88" location="'6. Summary GAR '!A1" display="'6. Summary GAR '!A1" xr:uid="{6F6C7DB7-F032-44EC-A8A1-5232826DB887}"/>
    <hyperlink ref="E89" location="'7.Mitigating actions-GAR assets'!A1" display="'7.Mitigating actions-GAR assets'!A1" xr:uid="{64E2D0F8-7DEA-4E9C-9432-E70E7880062A}"/>
    <hyperlink ref="E90" location="'8.Mitigating actions - GAR %'!A1" display="'8.Mitigating actions - GAR %'!A1" xr:uid="{99351B68-8F12-4FF8-A6B8-E89C49889E30}"/>
    <hyperlink ref="E92" location="'10.Other mitigating actions'!A1" display="'10.Other mitigating actions'!A1" xr:uid="{B449CFED-97E5-400D-AF95-83AB8103AE32}"/>
    <hyperlink ref="E11" location="'LI1'!A1" display="'LI1'!A1" xr:uid="{321DB788-6616-4ACD-9E0C-AAE96DF8519B}"/>
    <hyperlink ref="E12" location="'LI2'!A1" display="'LI2'!A1" xr:uid="{AC259E29-DF97-4A61-827D-B89ABC7EBA9E}"/>
    <hyperlink ref="E13" location="'LI3'!A1" display="'LI3'!A1" xr:uid="{7DC3A0F6-0135-4860-9095-E46FE752E108}"/>
    <hyperlink ref="E14" location="'PV1'!A1" display="'PV1'!A1" xr:uid="{DD87E12C-00B7-498F-AF48-1AF2C4F5CEFC}"/>
    <hyperlink ref="E33" location="'CQ3'!A1" display="'CQ3'!A1" xr:uid="{A5B906CF-576E-4752-9C92-DE6E63761960}"/>
    <hyperlink ref="E76" location="'AE1'!A1" display="'AE1'!A1" xr:uid="{18B6AEE1-4F2C-4EE2-AA85-50E49CAA5852}"/>
    <hyperlink ref="E77" location="'AE2'!A1" display="'AE2'!A1" xr:uid="{446D5B5C-EB18-4237-A61A-7FDE8F391A5D}"/>
    <hyperlink ref="E78" location="'AE3'!A1" display="'AE3'!A1" xr:uid="{A52DFE2F-4D30-4C4A-9400-281F7D73E7A4}"/>
    <hyperlink ref="E42" location="'CR6-A'!A1" display="'CR6-A'!A1" xr:uid="{1D3F69D5-43AE-4FFB-B690-BB673320A4E9}"/>
    <hyperlink ref="E69" location="'Identified Staff'!A1" display="'Identified Staff'!A1" xr:uid="{2A0B1153-135B-4823-A8BD-89D243377D88}"/>
    <hyperlink ref="E70" location="'REM 1'!A1" display="REM 1'!A1" xr:uid="{EF7B223C-6F4C-4804-AC47-076E7E9BCE49}"/>
    <hyperlink ref="E72" location="'REM 3'!A1" display="'REM 3'!A1" xr:uid="{45F9BBEA-4D23-407B-B6CD-F7C16278FE59}"/>
    <hyperlink ref="E73" location="'REM 4'!A1" display="'REM 4'!A1" xr:uid="{C2D6BD84-5E54-444F-BFBD-3C1C1C9152D0}"/>
    <hyperlink ref="E74" location="'REM 5'!A1" display="'REM 5'!A1" xr:uid="{0AD3D22A-4404-429B-9FD7-7E8AED9D3CA3}"/>
    <hyperlink ref="E63" location="'OR1'!A1" display="'OR1'!A1" xr:uid="{092DA53D-A954-43CA-8C54-E1B3390461A8}"/>
    <hyperlink ref="E94" location="'KM2'!A1" display="'KM2'!A1" xr:uid="{D3FBCFF0-8BE3-4CAE-861F-B0EB002E3B31}"/>
    <hyperlink ref="E91" location="'9.Mitigating actions-BTAR'!A1" display="'9.Mitigating actions-BTAR'!A1" xr:uid="{68AC6846-EC34-4CFC-9B80-25384061E58B}"/>
    <hyperlink ref="E80" location="'Environmental risk'!A1" display="'Environmental risk'!A1" xr:uid="{3514D45F-FC8B-4542-BC52-E201E04F510D}"/>
    <hyperlink ref="E81" location="'Social risk'!A1" display="'Social risk'!A1" xr:uid="{2452E194-3514-426F-B710-91CA317517E1}"/>
    <hyperlink ref="E82" location="'Governance risk '!A1" display="'Governance risk '!A1" xr:uid="{3735611F-FC0E-4BA4-AACA-A2EBD00C5858}"/>
    <hyperlink ref="E6" location="'OV1'!A1" display="'OV1'!A1" xr:uid="{DFD8BAA8-9A72-4D24-BB7B-55C0A0BA08F8}"/>
    <hyperlink ref="E20" location="CCyB2!A1" display="CCyB2!A1" xr:uid="{775F84BD-9C6D-4478-8F93-1D51DC20FB08}"/>
    <hyperlink ref="E8" location="'CMS1'!A1" display="'CMS1'!A1" xr:uid="{095E5C71-3D57-4898-A51E-40E47BE2AF09}"/>
    <hyperlink ref="E9" location="'CMS2'!A1" display="'CMS2'!A1" xr:uid="{1E8FC471-196A-44B2-9629-F11D47D2A81D}"/>
    <hyperlink ref="E19" location="CCyB1!A1" display="CCyB1!A1" xr:uid="{17207B97-3C32-436B-BA23-724ABED4F73E}"/>
    <hyperlink ref="E44" location="'CR7-A'!A1" display="'CR7-A'!A1" xr:uid="{A94F879E-49CA-4812-97AF-BB7243C31DA8}"/>
    <hyperlink ref="E85" location="'3.CC Trans-BB.alignment met'!A1" display="'3.CC Trans-BB.alignment met'!A1" xr:uid="{91E9B3DB-18ED-4669-89DF-1E8EAEF14FDE}"/>
    <hyperlink ref="E86" location="'4.CC Transition-toppollutco'!A1" display="'4.CC Transition-toppollutco'!A1" xr:uid="{B3390A0C-A952-4BB8-821F-363702B3EC20}"/>
    <hyperlink ref="E83" location="'1.CC Transition risk-Banking'!A1" display="'1.CC Transition risk-Banking'!A1" xr:uid="{2C30062A-D1F6-4BAC-9A98-09A00EB05A57}"/>
    <hyperlink ref="E71" location="'REM 2'!A1" display="'REM 2'!A1" xr:uid="{D58A81BF-000D-4FB3-B89D-09E9DFA15E66}"/>
    <hyperlink ref="E64" location="'OR2'!A1" display="'OR2'!A1" xr:uid="{FEB8235B-5985-4BF9-9383-F6DA407FC047}"/>
    <hyperlink ref="E65" location="'OR3'!A1" display="'OR3'!A1" xr:uid="{82961799-2A44-468B-B9A6-83545B9B61EB}"/>
    <hyperlink ref="E61" location="'CVA1'!A1" display="'CVA1'!A1" xr:uid="{4E2032C9-D986-4D92-A872-00C1B71059C8}"/>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0">
    <pageSetUpPr autoPageBreaks="0"/>
  </sheetPr>
  <dimension ref="A1:I123"/>
  <sheetViews>
    <sheetView showGridLines="0" zoomScale="80" zoomScaleNormal="80" workbookViewId="0">
      <pane xSplit="3" ySplit="7" topLeftCell="D71"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2"/>
  <cols>
    <col min="1" max="1" width="5.33203125" style="25" bestFit="1" customWidth="1"/>
    <col min="2" max="2" width="7.109375" style="21" customWidth="1"/>
    <col min="3" max="3" width="105.21875" style="21" customWidth="1"/>
    <col min="4" max="4" width="18.5546875" style="22" customWidth="1"/>
    <col min="5" max="5" width="29.21875" style="23" customWidth="1"/>
    <col min="6" max="6" width="14.109375" style="24" customWidth="1"/>
    <col min="7" max="7" width="13.6640625" style="24" customWidth="1"/>
    <col min="8" max="9" width="11.33203125" style="24" customWidth="1"/>
    <col min="10" max="16384" width="9.109375" style="25"/>
  </cols>
  <sheetData>
    <row r="1" spans="1:5" ht="14.4">
      <c r="A1" s="472" t="s">
        <v>364</v>
      </c>
    </row>
    <row r="3" spans="1:5">
      <c r="B3" s="26" t="s">
        <v>1402</v>
      </c>
    </row>
    <row r="4" spans="1:5">
      <c r="B4" s="27"/>
      <c r="C4" s="28"/>
      <c r="D4" s="29"/>
      <c r="E4" s="30"/>
    </row>
    <row r="5" spans="1:5">
      <c r="B5" s="1399" t="s">
        <v>839</v>
      </c>
      <c r="C5" s="1399"/>
      <c r="D5" s="31"/>
      <c r="E5" s="32"/>
    </row>
    <row r="6" spans="1:5" ht="48.6" thickBot="1">
      <c r="B6" s="1400"/>
      <c r="C6" s="1400"/>
      <c r="D6" s="33" t="s">
        <v>1909</v>
      </c>
      <c r="E6" s="34" t="s">
        <v>1576</v>
      </c>
    </row>
    <row r="7" spans="1:5" ht="13.2" thickTop="1" thickBot="1">
      <c r="B7" s="1401" t="s">
        <v>894</v>
      </c>
      <c r="C7" s="1401"/>
      <c r="D7" s="1401"/>
      <c r="E7" s="1401"/>
    </row>
    <row r="8" spans="1:5">
      <c r="B8" s="35">
        <v>1</v>
      </c>
      <c r="C8" s="35" t="s">
        <v>895</v>
      </c>
      <c r="D8" s="36">
        <v>1200000</v>
      </c>
      <c r="E8" s="37"/>
    </row>
    <row r="9" spans="1:5">
      <c r="B9" s="38"/>
      <c r="C9" s="38" t="s">
        <v>896</v>
      </c>
      <c r="D9" s="36">
        <v>1200000</v>
      </c>
      <c r="E9" s="40" t="s">
        <v>31</v>
      </c>
    </row>
    <row r="10" spans="1:5">
      <c r="B10" s="38">
        <v>2</v>
      </c>
      <c r="C10" s="38" t="s">
        <v>897</v>
      </c>
      <c r="D10" s="36">
        <v>5448558</v>
      </c>
      <c r="E10" s="40" t="s">
        <v>1910</v>
      </c>
    </row>
    <row r="11" spans="1:5">
      <c r="B11" s="38">
        <v>3</v>
      </c>
      <c r="C11" s="38" t="s">
        <v>898</v>
      </c>
      <c r="D11" s="36">
        <v>317408</v>
      </c>
      <c r="E11" s="40" t="s">
        <v>1910</v>
      </c>
    </row>
    <row r="12" spans="1:5">
      <c r="B12" s="38" t="s">
        <v>8</v>
      </c>
      <c r="C12" s="38" t="s">
        <v>899</v>
      </c>
      <c r="D12" s="39"/>
      <c r="E12" s="40"/>
    </row>
    <row r="13" spans="1:5">
      <c r="B13" s="38">
        <v>4</v>
      </c>
      <c r="C13" s="38" t="s">
        <v>900</v>
      </c>
      <c r="D13" s="39"/>
      <c r="E13" s="40"/>
    </row>
    <row r="14" spans="1:5">
      <c r="B14" s="38">
        <v>5</v>
      </c>
      <c r="C14" s="38" t="s">
        <v>901</v>
      </c>
      <c r="D14" s="39"/>
      <c r="E14" s="40"/>
    </row>
    <row r="15" spans="1:5">
      <c r="B15" s="41" t="s">
        <v>9</v>
      </c>
      <c r="C15" s="41" t="s">
        <v>902</v>
      </c>
      <c r="D15" s="42">
        <v>809803</v>
      </c>
      <c r="E15" s="43" t="s">
        <v>1910</v>
      </c>
    </row>
    <row r="16" spans="1:5">
      <c r="B16" s="44">
        <v>6</v>
      </c>
      <c r="C16" s="44" t="s">
        <v>903</v>
      </c>
      <c r="D16" s="45">
        <v>7775769</v>
      </c>
      <c r="E16" s="46"/>
    </row>
    <row r="17" spans="2:5">
      <c r="B17" s="1398" t="s">
        <v>904</v>
      </c>
      <c r="C17" s="1398"/>
      <c r="D17" s="1398"/>
      <c r="E17" s="1398"/>
    </row>
    <row r="18" spans="2:5">
      <c r="B18" s="35">
        <v>7</v>
      </c>
      <c r="C18" s="35" t="s">
        <v>905</v>
      </c>
      <c r="D18" s="36">
        <v>-9366</v>
      </c>
      <c r="E18" s="37"/>
    </row>
    <row r="19" spans="2:5">
      <c r="B19" s="38">
        <v>8</v>
      </c>
      <c r="C19" s="38" t="s">
        <v>906</v>
      </c>
      <c r="D19" s="36">
        <v>-568353</v>
      </c>
      <c r="E19" s="40" t="s">
        <v>1911</v>
      </c>
    </row>
    <row r="20" spans="2:5">
      <c r="B20" s="38">
        <v>9</v>
      </c>
      <c r="C20" s="38" t="s">
        <v>907</v>
      </c>
      <c r="D20" s="39"/>
      <c r="E20" s="40"/>
    </row>
    <row r="21" spans="2:5" ht="24">
      <c r="B21" s="38">
        <v>10</v>
      </c>
      <c r="C21" s="38" t="s">
        <v>908</v>
      </c>
      <c r="D21" s="39"/>
      <c r="E21" s="40"/>
    </row>
    <row r="22" spans="2:5">
      <c r="B22" s="38">
        <v>11</v>
      </c>
      <c r="C22" s="38" t="s">
        <v>909</v>
      </c>
      <c r="D22" s="39"/>
      <c r="E22" s="40"/>
    </row>
    <row r="23" spans="2:5">
      <c r="B23" s="38">
        <v>12</v>
      </c>
      <c r="C23" s="38" t="s">
        <v>910</v>
      </c>
      <c r="D23" s="39"/>
      <c r="E23" s="40"/>
    </row>
    <row r="24" spans="2:5">
      <c r="B24" s="38">
        <v>13</v>
      </c>
      <c r="C24" s="38" t="s">
        <v>911</v>
      </c>
      <c r="D24" s="39"/>
      <c r="E24" s="40"/>
    </row>
    <row r="25" spans="2:5">
      <c r="B25" s="38">
        <v>14</v>
      </c>
      <c r="C25" s="38" t="s">
        <v>912</v>
      </c>
      <c r="D25" s="39"/>
      <c r="E25" s="40"/>
    </row>
    <row r="26" spans="2:5">
      <c r="B26" s="38">
        <v>15</v>
      </c>
      <c r="C26" s="38" t="s">
        <v>913</v>
      </c>
      <c r="D26" s="39"/>
      <c r="E26" s="40"/>
    </row>
    <row r="27" spans="2:5">
      <c r="B27" s="38">
        <v>16</v>
      </c>
      <c r="C27" s="38" t="s">
        <v>914</v>
      </c>
      <c r="D27" s="39"/>
      <c r="E27" s="40"/>
    </row>
    <row r="28" spans="2:5" ht="24">
      <c r="B28" s="38">
        <v>17</v>
      </c>
      <c r="C28" s="38" t="s">
        <v>915</v>
      </c>
      <c r="D28" s="39"/>
      <c r="E28" s="40"/>
    </row>
    <row r="29" spans="2:5" ht="24">
      <c r="B29" s="38">
        <v>18</v>
      </c>
      <c r="C29" s="38" t="s">
        <v>916</v>
      </c>
      <c r="D29" s="39"/>
      <c r="E29" s="40"/>
    </row>
    <row r="30" spans="2:5" ht="24">
      <c r="B30" s="38">
        <v>19</v>
      </c>
      <c r="C30" s="38" t="s">
        <v>917</v>
      </c>
      <c r="D30" s="39"/>
      <c r="E30" s="40"/>
    </row>
    <row r="31" spans="2:5">
      <c r="B31" s="38">
        <v>20</v>
      </c>
      <c r="C31" s="38" t="s">
        <v>907</v>
      </c>
      <c r="D31" s="39"/>
      <c r="E31" s="40"/>
    </row>
    <row r="32" spans="2:5">
      <c r="B32" s="38" t="s">
        <v>10</v>
      </c>
      <c r="C32" s="38" t="s">
        <v>918</v>
      </c>
      <c r="D32" s="36">
        <v>-66054</v>
      </c>
      <c r="E32" s="40"/>
    </row>
    <row r="33" spans="2:5">
      <c r="B33" s="38" t="s">
        <v>11</v>
      </c>
      <c r="C33" s="38" t="s">
        <v>919</v>
      </c>
      <c r="D33" s="39"/>
      <c r="E33" s="40"/>
    </row>
    <row r="34" spans="2:5">
      <c r="B34" s="38" t="s">
        <v>12</v>
      </c>
      <c r="C34" s="38" t="s">
        <v>920</v>
      </c>
      <c r="D34" s="36">
        <v>-66054</v>
      </c>
      <c r="E34" s="40"/>
    </row>
    <row r="35" spans="2:5">
      <c r="B35" s="38" t="s">
        <v>13</v>
      </c>
      <c r="C35" s="38" t="s">
        <v>921</v>
      </c>
      <c r="D35" s="39"/>
      <c r="E35" s="40"/>
    </row>
    <row r="36" spans="2:5" ht="24">
      <c r="B36" s="38">
        <v>21</v>
      </c>
      <c r="C36" s="38" t="s">
        <v>922</v>
      </c>
      <c r="D36" s="39"/>
      <c r="E36" s="40"/>
    </row>
    <row r="37" spans="2:5">
      <c r="B37" s="38">
        <v>22</v>
      </c>
      <c r="C37" s="38" t="s">
        <v>923</v>
      </c>
      <c r="D37" s="39"/>
      <c r="E37" s="40"/>
    </row>
    <row r="38" spans="2:5" ht="24">
      <c r="B38" s="38">
        <v>23</v>
      </c>
      <c r="C38" s="38" t="s">
        <v>924</v>
      </c>
      <c r="D38" s="39"/>
      <c r="E38" s="40"/>
    </row>
    <row r="39" spans="2:5">
      <c r="B39" s="38">
        <v>24</v>
      </c>
      <c r="C39" s="38" t="s">
        <v>907</v>
      </c>
      <c r="D39" s="39"/>
      <c r="E39" s="40"/>
    </row>
    <row r="40" spans="2:5">
      <c r="B40" s="38">
        <v>25</v>
      </c>
      <c r="C40" s="38" t="s">
        <v>925</v>
      </c>
      <c r="D40" s="39"/>
      <c r="E40" s="40"/>
    </row>
    <row r="41" spans="2:5">
      <c r="B41" s="38" t="s">
        <v>1577</v>
      </c>
      <c r="C41" s="38" t="s">
        <v>926</v>
      </c>
      <c r="D41" s="39"/>
      <c r="E41" s="40"/>
    </row>
    <row r="42" spans="2:5" ht="24">
      <c r="B42" s="38" t="s">
        <v>14</v>
      </c>
      <c r="C42" s="38" t="s">
        <v>927</v>
      </c>
      <c r="D42" s="39"/>
      <c r="E42" s="40"/>
    </row>
    <row r="43" spans="2:5">
      <c r="B43" s="38">
        <v>26</v>
      </c>
      <c r="C43" s="38" t="s">
        <v>907</v>
      </c>
      <c r="D43" s="39"/>
      <c r="E43" s="40"/>
    </row>
    <row r="44" spans="2:5">
      <c r="B44" s="38">
        <v>27</v>
      </c>
      <c r="C44" s="38" t="s">
        <v>928</v>
      </c>
      <c r="D44" s="39"/>
      <c r="E44" s="40"/>
    </row>
    <row r="45" spans="2:5">
      <c r="B45" s="710" t="s">
        <v>15</v>
      </c>
      <c r="C45" s="710" t="s">
        <v>1575</v>
      </c>
      <c r="D45" s="279">
        <v>283007</v>
      </c>
      <c r="E45" s="711"/>
    </row>
    <row r="46" spans="2:5">
      <c r="B46" s="712">
        <v>28</v>
      </c>
      <c r="C46" s="712" t="s">
        <v>929</v>
      </c>
      <c r="D46" s="713">
        <v>-360766</v>
      </c>
      <c r="E46" s="714"/>
    </row>
    <row r="47" spans="2:5">
      <c r="B47" s="48">
        <v>29</v>
      </c>
      <c r="C47" s="48" t="s">
        <v>930</v>
      </c>
      <c r="D47" s="708">
        <v>7415003</v>
      </c>
      <c r="E47" s="709"/>
    </row>
    <row r="48" spans="2:5">
      <c r="B48" s="1398" t="s">
        <v>931</v>
      </c>
      <c r="C48" s="1398"/>
      <c r="D48" s="1398"/>
      <c r="E48" s="1398"/>
    </row>
    <row r="49" spans="2:5">
      <c r="B49" s="35">
        <v>30</v>
      </c>
      <c r="C49" s="35" t="s">
        <v>895</v>
      </c>
      <c r="D49" s="36">
        <v>609294</v>
      </c>
      <c r="E49" s="37" t="s">
        <v>7</v>
      </c>
    </row>
    <row r="50" spans="2:5">
      <c r="B50" s="38">
        <v>31</v>
      </c>
      <c r="C50" s="38" t="s">
        <v>932</v>
      </c>
      <c r="D50" s="36">
        <v>609295</v>
      </c>
      <c r="E50" s="40"/>
    </row>
    <row r="51" spans="2:5">
      <c r="B51" s="38">
        <v>32</v>
      </c>
      <c r="C51" s="38" t="s">
        <v>933</v>
      </c>
      <c r="D51" s="39"/>
      <c r="E51" s="40"/>
    </row>
    <row r="52" spans="2:5" ht="24">
      <c r="B52" s="38">
        <v>33</v>
      </c>
      <c r="C52" s="38" t="s">
        <v>934</v>
      </c>
      <c r="D52" s="39"/>
      <c r="E52" s="40"/>
    </row>
    <row r="53" spans="2:5">
      <c r="B53" s="38" t="s">
        <v>17</v>
      </c>
      <c r="C53" s="38" t="s">
        <v>935</v>
      </c>
      <c r="D53" s="39"/>
      <c r="E53" s="40"/>
    </row>
    <row r="54" spans="2:5">
      <c r="B54" s="38" t="s">
        <v>18</v>
      </c>
      <c r="C54" s="38" t="s">
        <v>936</v>
      </c>
      <c r="D54" s="39"/>
      <c r="E54" s="40"/>
    </row>
    <row r="55" spans="2:5" ht="24">
      <c r="B55" s="38">
        <v>34</v>
      </c>
      <c r="C55" s="38" t="s">
        <v>937</v>
      </c>
      <c r="D55" s="39"/>
      <c r="E55" s="40"/>
    </row>
    <row r="56" spans="2:5">
      <c r="B56" s="710">
        <v>35</v>
      </c>
      <c r="C56" s="710" t="s">
        <v>938</v>
      </c>
      <c r="D56" s="715"/>
      <c r="E56" s="711"/>
    </row>
    <row r="57" spans="2:5">
      <c r="B57" s="712">
        <v>36</v>
      </c>
      <c r="C57" s="712" t="s">
        <v>939</v>
      </c>
      <c r="D57" s="713">
        <v>609294</v>
      </c>
      <c r="E57" s="714"/>
    </row>
    <row r="58" spans="2:5">
      <c r="B58" s="1398" t="s">
        <v>940</v>
      </c>
      <c r="C58" s="1398"/>
      <c r="D58" s="1398"/>
      <c r="E58" s="1398"/>
    </row>
    <row r="59" spans="2:5">
      <c r="B59" s="35">
        <v>37</v>
      </c>
      <c r="C59" s="35" t="s">
        <v>941</v>
      </c>
      <c r="D59" s="36"/>
      <c r="E59" s="37"/>
    </row>
    <row r="60" spans="2:5" ht="24">
      <c r="B60" s="38">
        <v>38</v>
      </c>
      <c r="C60" s="38" t="s">
        <v>942</v>
      </c>
      <c r="D60" s="39"/>
      <c r="E60" s="40"/>
    </row>
    <row r="61" spans="2:5" ht="24">
      <c r="B61" s="38">
        <v>39</v>
      </c>
      <c r="C61" s="38" t="s">
        <v>943</v>
      </c>
      <c r="D61" s="39"/>
      <c r="E61" s="40"/>
    </row>
    <row r="62" spans="2:5" ht="24">
      <c r="B62" s="38">
        <v>40</v>
      </c>
      <c r="C62" s="38" t="s">
        <v>944</v>
      </c>
      <c r="D62" s="39"/>
      <c r="E62" s="40"/>
    </row>
    <row r="63" spans="2:5">
      <c r="B63" s="38">
        <v>41</v>
      </c>
      <c r="C63" s="38" t="s">
        <v>907</v>
      </c>
      <c r="D63" s="39"/>
      <c r="E63" s="40"/>
    </row>
    <row r="64" spans="2:5">
      <c r="B64" s="38">
        <v>42</v>
      </c>
      <c r="C64" s="38" t="s">
        <v>945</v>
      </c>
      <c r="D64" s="39"/>
      <c r="E64" s="40"/>
    </row>
    <row r="65" spans="1:6">
      <c r="B65" s="710" t="s">
        <v>19</v>
      </c>
      <c r="C65" s="710" t="s">
        <v>946</v>
      </c>
      <c r="D65" s="715"/>
      <c r="E65" s="711"/>
    </row>
    <row r="66" spans="1:6">
      <c r="B66" s="712">
        <v>43</v>
      </c>
      <c r="C66" s="712" t="s">
        <v>947</v>
      </c>
      <c r="D66" s="713"/>
      <c r="E66" s="714"/>
    </row>
    <row r="67" spans="1:6">
      <c r="B67" s="48">
        <v>44</v>
      </c>
      <c r="C67" s="48" t="s">
        <v>948</v>
      </c>
      <c r="D67" s="708">
        <v>609294</v>
      </c>
      <c r="E67" s="709"/>
    </row>
    <row r="68" spans="1:6">
      <c r="B68" s="48">
        <v>45</v>
      </c>
      <c r="C68" s="48" t="s">
        <v>949</v>
      </c>
      <c r="D68" s="708">
        <v>8024297</v>
      </c>
      <c r="E68" s="709"/>
    </row>
    <row r="69" spans="1:6">
      <c r="B69" s="1398" t="s">
        <v>950</v>
      </c>
      <c r="C69" s="1398"/>
      <c r="D69" s="1398"/>
      <c r="E69" s="1398"/>
    </row>
    <row r="70" spans="1:6">
      <c r="B70" s="50">
        <v>46</v>
      </c>
      <c r="C70" s="50" t="s">
        <v>951</v>
      </c>
      <c r="D70" s="36">
        <v>626792</v>
      </c>
      <c r="E70" s="51" t="s">
        <v>1912</v>
      </c>
    </row>
    <row r="71" spans="1:6" ht="24">
      <c r="A71" s="52"/>
      <c r="B71" s="53">
        <v>47</v>
      </c>
      <c r="C71" s="53" t="s">
        <v>952</v>
      </c>
      <c r="D71" s="54"/>
      <c r="E71" s="55"/>
      <c r="F71" s="56"/>
    </row>
    <row r="72" spans="1:6">
      <c r="B72" s="35" t="s">
        <v>20</v>
      </c>
      <c r="C72" s="35" t="s">
        <v>953</v>
      </c>
      <c r="D72" s="36"/>
      <c r="E72" s="37"/>
    </row>
    <row r="73" spans="1:6">
      <c r="B73" s="38" t="s">
        <v>21</v>
      </c>
      <c r="C73" s="38" t="s">
        <v>954</v>
      </c>
      <c r="D73" s="39"/>
      <c r="E73" s="40"/>
    </row>
    <row r="74" spans="1:6" ht="24">
      <c r="B74" s="38">
        <v>48</v>
      </c>
      <c r="C74" s="38" t="s">
        <v>955</v>
      </c>
      <c r="D74" s="39"/>
      <c r="E74" s="40"/>
    </row>
    <row r="75" spans="1:6">
      <c r="B75" s="38">
        <v>49</v>
      </c>
      <c r="C75" s="38" t="s">
        <v>956</v>
      </c>
      <c r="D75" s="39"/>
      <c r="E75" s="40"/>
    </row>
    <row r="76" spans="1:6">
      <c r="B76" s="710">
        <v>50</v>
      </c>
      <c r="C76" s="710" t="s">
        <v>957</v>
      </c>
      <c r="D76" s="279">
        <v>157541</v>
      </c>
      <c r="E76" s="711"/>
    </row>
    <row r="77" spans="1:6">
      <c r="B77" s="712">
        <v>51</v>
      </c>
      <c r="C77" s="712" t="s">
        <v>958</v>
      </c>
      <c r="D77" s="713">
        <v>784333</v>
      </c>
      <c r="E77" s="57"/>
    </row>
    <row r="78" spans="1:6">
      <c r="B78" s="1397" t="s">
        <v>959</v>
      </c>
      <c r="C78" s="1397"/>
      <c r="D78" s="1397"/>
      <c r="E78" s="1397"/>
    </row>
    <row r="79" spans="1:6">
      <c r="B79" s="35">
        <v>52</v>
      </c>
      <c r="C79" s="35" t="s">
        <v>960</v>
      </c>
      <c r="D79" s="36"/>
      <c r="E79" s="37"/>
    </row>
    <row r="80" spans="1:6" ht="24">
      <c r="B80" s="38">
        <v>53</v>
      </c>
      <c r="C80" s="38" t="s">
        <v>961</v>
      </c>
      <c r="D80" s="39"/>
      <c r="E80" s="40"/>
    </row>
    <row r="81" spans="2:5" ht="36">
      <c r="B81" s="38">
        <v>54</v>
      </c>
      <c r="C81" s="38" t="s">
        <v>962</v>
      </c>
      <c r="D81" s="39"/>
      <c r="E81" s="40"/>
    </row>
    <row r="82" spans="2:5">
      <c r="B82" s="38" t="s">
        <v>22</v>
      </c>
      <c r="C82" s="38" t="s">
        <v>907</v>
      </c>
      <c r="D82" s="39"/>
      <c r="E82" s="40"/>
    </row>
    <row r="83" spans="2:5" ht="24">
      <c r="B83" s="38">
        <v>55</v>
      </c>
      <c r="C83" s="38" t="s">
        <v>963</v>
      </c>
      <c r="D83" s="39"/>
      <c r="E83" s="40"/>
    </row>
    <row r="84" spans="2:5">
      <c r="B84" s="38">
        <v>56</v>
      </c>
      <c r="C84" s="38" t="s">
        <v>907</v>
      </c>
      <c r="D84" s="39"/>
      <c r="E84" s="40"/>
    </row>
    <row r="85" spans="2:5">
      <c r="B85" s="38" t="s">
        <v>23</v>
      </c>
      <c r="C85" s="38" t="s">
        <v>964</v>
      </c>
      <c r="D85" s="39"/>
      <c r="E85" s="40"/>
    </row>
    <row r="86" spans="2:5">
      <c r="B86" s="710" t="s">
        <v>24</v>
      </c>
      <c r="C86" s="710" t="s">
        <v>965</v>
      </c>
      <c r="D86" s="279">
        <v>-12000</v>
      </c>
      <c r="E86" s="711"/>
    </row>
    <row r="87" spans="2:5">
      <c r="B87" s="712">
        <v>57</v>
      </c>
      <c r="C87" s="712" t="s">
        <v>966</v>
      </c>
      <c r="D87" s="713">
        <v>-12000</v>
      </c>
      <c r="E87" s="714"/>
    </row>
    <row r="88" spans="2:5">
      <c r="B88" s="48">
        <v>58</v>
      </c>
      <c r="C88" s="48" t="s">
        <v>967</v>
      </c>
      <c r="D88" s="713">
        <v>772333</v>
      </c>
      <c r="E88" s="709"/>
    </row>
    <row r="89" spans="2:5">
      <c r="B89" s="48">
        <v>59</v>
      </c>
      <c r="C89" s="48" t="s">
        <v>968</v>
      </c>
      <c r="D89" s="713">
        <v>8796630</v>
      </c>
      <c r="E89" s="714"/>
    </row>
    <row r="90" spans="2:5">
      <c r="B90" s="48">
        <v>60</v>
      </c>
      <c r="C90" s="48" t="s">
        <v>969</v>
      </c>
      <c r="D90" s="713">
        <v>35750901</v>
      </c>
      <c r="E90" s="714"/>
    </row>
    <row r="91" spans="2:5">
      <c r="B91" s="1398" t="s">
        <v>970</v>
      </c>
      <c r="C91" s="1398"/>
      <c r="D91" s="1398"/>
      <c r="E91" s="1398"/>
    </row>
    <row r="92" spans="2:5">
      <c r="B92" s="35">
        <v>61</v>
      </c>
      <c r="C92" s="35" t="s">
        <v>971</v>
      </c>
      <c r="D92" s="330">
        <v>0.20740743680323648</v>
      </c>
      <c r="E92" s="37"/>
    </row>
    <row r="93" spans="2:5">
      <c r="B93" s="38">
        <v>62</v>
      </c>
      <c r="C93" s="38" t="s">
        <v>972</v>
      </c>
      <c r="D93" s="330">
        <v>0.22445021592752032</v>
      </c>
      <c r="E93" s="40"/>
    </row>
    <row r="94" spans="2:5">
      <c r="B94" s="38">
        <v>63</v>
      </c>
      <c r="C94" s="38" t="s">
        <v>973</v>
      </c>
      <c r="D94" s="330">
        <v>0.24605339434548823</v>
      </c>
      <c r="E94" s="40"/>
    </row>
    <row r="95" spans="2:5">
      <c r="B95" s="38">
        <v>64</v>
      </c>
      <c r="C95" s="38" t="s">
        <v>974</v>
      </c>
      <c r="D95" s="330">
        <v>0.12230000000000001</v>
      </c>
      <c r="E95" s="40"/>
    </row>
    <row r="96" spans="2:5">
      <c r="B96" s="38">
        <v>65</v>
      </c>
      <c r="C96" s="38" t="s">
        <v>975</v>
      </c>
      <c r="D96" s="330">
        <v>2.5000000000000001E-2</v>
      </c>
      <c r="E96" s="40"/>
    </row>
    <row r="97" spans="2:5">
      <c r="B97" s="38">
        <v>66</v>
      </c>
      <c r="C97" s="38" t="s">
        <v>976</v>
      </c>
      <c r="D97" s="330">
        <v>0.01</v>
      </c>
      <c r="E97" s="40"/>
    </row>
    <row r="98" spans="2:5">
      <c r="B98" s="38">
        <v>67</v>
      </c>
      <c r="C98" s="38" t="s">
        <v>977</v>
      </c>
      <c r="D98" s="330">
        <v>0</v>
      </c>
      <c r="E98" s="40"/>
    </row>
    <row r="99" spans="2:5">
      <c r="B99" s="38" t="s">
        <v>25</v>
      </c>
      <c r="C99" s="716" t="s">
        <v>1574</v>
      </c>
      <c r="D99" s="330">
        <v>0.01</v>
      </c>
      <c r="E99" s="40"/>
    </row>
    <row r="100" spans="2:5">
      <c r="B100" s="41" t="s">
        <v>26</v>
      </c>
      <c r="C100" s="41" t="s">
        <v>978</v>
      </c>
      <c r="D100" s="331">
        <v>0</v>
      </c>
      <c r="E100" s="43"/>
    </row>
    <row r="101" spans="2:5">
      <c r="B101" s="47">
        <v>68</v>
      </c>
      <c r="C101" s="48" t="s">
        <v>979</v>
      </c>
      <c r="D101" s="332">
        <v>0.16240743680323649</v>
      </c>
      <c r="E101" s="49"/>
    </row>
    <row r="102" spans="2:5">
      <c r="B102" s="58" t="s">
        <v>980</v>
      </c>
      <c r="C102" s="59"/>
      <c r="D102" s="60"/>
      <c r="E102" s="49"/>
    </row>
    <row r="103" spans="2:5">
      <c r="B103" s="61">
        <v>69</v>
      </c>
      <c r="C103" s="334" t="s">
        <v>981</v>
      </c>
      <c r="D103" s="36">
        <v>0</v>
      </c>
      <c r="E103" s="37"/>
    </row>
    <row r="104" spans="2:5">
      <c r="B104" s="62">
        <v>70</v>
      </c>
      <c r="C104" s="333" t="s">
        <v>981</v>
      </c>
      <c r="D104" s="36">
        <v>0</v>
      </c>
      <c r="E104" s="40"/>
    </row>
    <row r="105" spans="2:5">
      <c r="B105" s="62">
        <v>71</v>
      </c>
      <c r="C105" s="333" t="s">
        <v>981</v>
      </c>
      <c r="D105" s="36">
        <v>0</v>
      </c>
      <c r="E105" s="40"/>
    </row>
    <row r="106" spans="2:5">
      <c r="B106" s="63" t="s">
        <v>982</v>
      </c>
      <c r="C106" s="335"/>
      <c r="D106" s="42">
        <v>0</v>
      </c>
      <c r="E106" s="43"/>
    </row>
    <row r="107" spans="2:5" ht="22.8">
      <c r="B107" s="61">
        <v>72</v>
      </c>
      <c r="C107" s="334" t="s">
        <v>983</v>
      </c>
      <c r="D107" s="36">
        <v>110971</v>
      </c>
      <c r="E107" s="37"/>
    </row>
    <row r="108" spans="2:5" ht="22.8">
      <c r="B108" s="62">
        <v>73</v>
      </c>
      <c r="C108" s="333" t="s">
        <v>984</v>
      </c>
      <c r="D108" s="36">
        <v>182398</v>
      </c>
      <c r="E108" s="40"/>
    </row>
    <row r="109" spans="2:5">
      <c r="B109" s="62">
        <v>74</v>
      </c>
      <c r="C109" s="333" t="s">
        <v>907</v>
      </c>
      <c r="D109" s="36">
        <v>0</v>
      </c>
      <c r="E109" s="40"/>
    </row>
    <row r="110" spans="2:5" ht="22.8">
      <c r="B110" s="62">
        <v>75</v>
      </c>
      <c r="C110" s="333" t="s">
        <v>985</v>
      </c>
      <c r="D110" s="36">
        <v>0</v>
      </c>
      <c r="E110" s="40"/>
    </row>
    <row r="111" spans="2:5">
      <c r="B111" s="63" t="s">
        <v>986</v>
      </c>
      <c r="C111" s="335"/>
      <c r="D111" s="42">
        <v>0</v>
      </c>
      <c r="E111" s="43"/>
    </row>
    <row r="112" spans="2:5">
      <c r="B112" s="61">
        <v>76</v>
      </c>
      <c r="C112" s="334" t="s">
        <v>987</v>
      </c>
      <c r="D112" s="36">
        <v>0</v>
      </c>
      <c r="E112" s="37"/>
    </row>
    <row r="113" spans="2:5">
      <c r="B113" s="62">
        <v>77</v>
      </c>
      <c r="C113" s="333" t="s">
        <v>988</v>
      </c>
      <c r="D113" s="36">
        <v>0</v>
      </c>
      <c r="E113" s="40"/>
    </row>
    <row r="114" spans="2:5">
      <c r="B114" s="62">
        <v>78</v>
      </c>
      <c r="C114" s="333" t="s">
        <v>989</v>
      </c>
      <c r="D114" s="36">
        <v>157541</v>
      </c>
      <c r="E114" s="40"/>
    </row>
    <row r="115" spans="2:5">
      <c r="B115" s="62">
        <v>79</v>
      </c>
      <c r="C115" s="333" t="s">
        <v>990</v>
      </c>
      <c r="D115" s="36">
        <v>0</v>
      </c>
      <c r="E115" s="40"/>
    </row>
    <row r="116" spans="2:5">
      <c r="B116" s="63" t="s">
        <v>991</v>
      </c>
      <c r="C116" s="335"/>
      <c r="D116" s="42">
        <v>0</v>
      </c>
      <c r="E116" s="43"/>
    </row>
    <row r="117" spans="2:5">
      <c r="B117" s="61">
        <v>80</v>
      </c>
      <c r="C117" s="334" t="s">
        <v>992</v>
      </c>
      <c r="D117" s="36">
        <v>0</v>
      </c>
      <c r="E117" s="37"/>
    </row>
    <row r="118" spans="2:5">
      <c r="B118" s="62">
        <v>81</v>
      </c>
      <c r="C118" s="333" t="s">
        <v>993</v>
      </c>
      <c r="D118" s="36">
        <v>0</v>
      </c>
      <c r="E118" s="40"/>
    </row>
    <row r="119" spans="2:5">
      <c r="B119" s="62">
        <v>82</v>
      </c>
      <c r="C119" s="333" t="s">
        <v>994</v>
      </c>
      <c r="D119" s="36">
        <v>0</v>
      </c>
      <c r="E119" s="40"/>
    </row>
    <row r="120" spans="2:5">
      <c r="B120" s="62">
        <v>83</v>
      </c>
      <c r="C120" s="333" t="s">
        <v>995</v>
      </c>
      <c r="D120" s="36">
        <v>0</v>
      </c>
      <c r="E120" s="40"/>
    </row>
    <row r="121" spans="2:5">
      <c r="B121" s="62">
        <v>84</v>
      </c>
      <c r="C121" s="333" t="s">
        <v>996</v>
      </c>
      <c r="D121" s="36">
        <v>0</v>
      </c>
      <c r="E121" s="40"/>
    </row>
    <row r="122" spans="2:5">
      <c r="B122" s="64">
        <v>85</v>
      </c>
      <c r="C122" s="336" t="s">
        <v>997</v>
      </c>
      <c r="D122" s="42">
        <v>0</v>
      </c>
      <c r="E122" s="43"/>
    </row>
    <row r="123" spans="2:5">
      <c r="B123" s="65"/>
      <c r="C123" s="65"/>
      <c r="D123" s="66"/>
      <c r="E123" s="67"/>
    </row>
  </sheetData>
  <sheetProtection algorithmName="SHA-512" hashValue="C+5m9qoF3Pr7adhOHZHMgdDuN8GcpES/pEBfjnBOh3zuN5QgjRVEUT6Gj3Vk/K+IWTs1z9Rpc0peiSJxsxdCnQ==" saltValue="qTsyVO3OwqTAe3Z4mq4unw==" spinCount="100000" sheet="1" objects="1" scenarios="1"/>
  <mergeCells count="8">
    <mergeCell ref="B78:E78"/>
    <mergeCell ref="B91:E91"/>
    <mergeCell ref="B5:C6"/>
    <mergeCell ref="B7:E7"/>
    <mergeCell ref="B17:E17"/>
    <mergeCell ref="B48:E48"/>
    <mergeCell ref="B58:E58"/>
    <mergeCell ref="B69:E69"/>
  </mergeCells>
  <hyperlinks>
    <hyperlink ref="A1" location="Content!A1" display="Content" xr:uid="{5F5982B8-92EE-4017-9703-02C52ACBD1F2}"/>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pageSetUpPr autoPageBreaks="0"/>
  </sheetPr>
  <dimension ref="A1:E60"/>
  <sheetViews>
    <sheetView showGridLines="0" zoomScale="80" zoomScaleNormal="80" workbookViewId="0">
      <pane xSplit="2" ySplit="9" topLeftCell="C10"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3.2"/>
  <cols>
    <col min="1" max="1" width="5.33203125" style="12" bestFit="1" customWidth="1"/>
    <col min="2" max="2" width="78" style="12" customWidth="1"/>
    <col min="3" max="4" width="19.6640625" style="12" customWidth="1"/>
    <col min="5" max="5" width="14.109375" style="19" customWidth="1"/>
    <col min="6" max="6" width="14.109375" style="12" customWidth="1"/>
    <col min="7" max="16384" width="9.109375" style="12"/>
  </cols>
  <sheetData>
    <row r="1" spans="1:5" ht="14.4">
      <c r="A1" s="472" t="s">
        <v>364</v>
      </c>
    </row>
    <row r="4" spans="1:5">
      <c r="B4" s="68" t="s">
        <v>1403</v>
      </c>
    </row>
    <row r="6" spans="1:5">
      <c r="B6" s="70" t="s">
        <v>698</v>
      </c>
      <c r="C6" s="1402" t="s">
        <v>1913</v>
      </c>
      <c r="D6" s="1405" t="s">
        <v>1914</v>
      </c>
      <c r="E6" s="1403" t="s">
        <v>1016</v>
      </c>
    </row>
    <row r="7" spans="1:5">
      <c r="B7" s="70"/>
      <c r="C7" s="1403"/>
      <c r="D7" s="1403"/>
      <c r="E7" s="1403"/>
    </row>
    <row r="8" spans="1:5" ht="13.8" thickBot="1">
      <c r="B8" s="89" t="s">
        <v>354</v>
      </c>
      <c r="C8" s="1404"/>
      <c r="D8" s="1404"/>
      <c r="E8" s="1404"/>
    </row>
    <row r="9" spans="1:5">
      <c r="B9" s="88" t="s">
        <v>321</v>
      </c>
      <c r="C9" s="17"/>
      <c r="D9" s="17"/>
      <c r="E9" s="77"/>
    </row>
    <row r="10" spans="1:5">
      <c r="B10" s="10" t="s">
        <v>322</v>
      </c>
      <c r="C10" s="14">
        <v>13189373</v>
      </c>
      <c r="D10" s="14">
        <v>13189373</v>
      </c>
      <c r="E10" s="78"/>
    </row>
    <row r="11" spans="1:5">
      <c r="B11" s="10" t="s">
        <v>323</v>
      </c>
      <c r="C11" s="14">
        <v>777713</v>
      </c>
      <c r="D11" s="14">
        <v>777713</v>
      </c>
      <c r="E11" s="78"/>
    </row>
    <row r="12" spans="1:5">
      <c r="B12" s="10" t="s">
        <v>324</v>
      </c>
      <c r="C12" s="14">
        <v>7663</v>
      </c>
      <c r="D12" s="14">
        <v>7663</v>
      </c>
      <c r="E12" s="78"/>
    </row>
    <row r="13" spans="1:5">
      <c r="B13" s="10" t="s">
        <v>325</v>
      </c>
      <c r="C13" s="14">
        <v>834058</v>
      </c>
      <c r="D13" s="14">
        <v>834058</v>
      </c>
      <c r="E13" s="78"/>
    </row>
    <row r="14" spans="1:5">
      <c r="B14" s="10" t="s">
        <v>326</v>
      </c>
      <c r="C14" s="14">
        <v>116799</v>
      </c>
      <c r="D14" s="14">
        <v>116799</v>
      </c>
      <c r="E14" s="78"/>
    </row>
    <row r="15" spans="1:5">
      <c r="B15" s="10" t="s">
        <v>999</v>
      </c>
      <c r="C15" s="14">
        <v>32874</v>
      </c>
      <c r="D15" s="14">
        <v>32874</v>
      </c>
      <c r="E15" s="78"/>
    </row>
    <row r="16" spans="1:5">
      <c r="B16" s="10" t="s">
        <v>1000</v>
      </c>
      <c r="C16" s="14">
        <v>370</v>
      </c>
      <c r="D16" s="14">
        <v>370</v>
      </c>
      <c r="E16" s="78"/>
    </row>
    <row r="17" spans="2:5">
      <c r="B17" s="139" t="s">
        <v>327</v>
      </c>
      <c r="C17" s="14">
        <v>5158395</v>
      </c>
      <c r="D17" s="14">
        <v>5158395</v>
      </c>
      <c r="E17" s="78"/>
    </row>
    <row r="18" spans="2:5">
      <c r="B18" s="280" t="s">
        <v>328</v>
      </c>
      <c r="C18" s="14">
        <v>164557</v>
      </c>
      <c r="D18" s="14">
        <v>164557</v>
      </c>
      <c r="E18" s="78"/>
    </row>
    <row r="19" spans="2:5">
      <c r="B19" s="10" t="s">
        <v>329</v>
      </c>
      <c r="C19" s="14">
        <v>19276</v>
      </c>
      <c r="D19" s="14">
        <v>19276</v>
      </c>
      <c r="E19" s="78"/>
    </row>
    <row r="20" spans="2:5">
      <c r="B20" s="10" t="s">
        <v>330</v>
      </c>
      <c r="C20" s="14">
        <v>50137149</v>
      </c>
      <c r="D20" s="14">
        <v>50137149</v>
      </c>
      <c r="E20" s="78"/>
    </row>
    <row r="21" spans="2:5">
      <c r="B21" s="10" t="s">
        <v>332</v>
      </c>
      <c r="C21" s="14">
        <v>16944166</v>
      </c>
      <c r="D21" s="14">
        <v>16944166</v>
      </c>
      <c r="E21" s="78"/>
    </row>
    <row r="22" spans="2:5">
      <c r="B22" s="10" t="s">
        <v>333</v>
      </c>
      <c r="C22" s="14">
        <v>49462</v>
      </c>
      <c r="D22" s="14">
        <v>49462</v>
      </c>
      <c r="E22" s="78"/>
    </row>
    <row r="23" spans="2:5">
      <c r="B23" s="10" t="s">
        <v>334</v>
      </c>
      <c r="C23" s="14">
        <v>606483</v>
      </c>
      <c r="D23" s="14">
        <v>606483</v>
      </c>
      <c r="E23" s="78"/>
    </row>
    <row r="24" spans="2:5">
      <c r="B24" s="10" t="s">
        <v>335</v>
      </c>
      <c r="C24" s="14">
        <v>14083</v>
      </c>
      <c r="D24" s="14">
        <v>14083</v>
      </c>
      <c r="E24" s="78"/>
    </row>
    <row r="25" spans="2:5">
      <c r="B25" s="69" t="s">
        <v>1001</v>
      </c>
      <c r="C25" s="337">
        <v>51553</v>
      </c>
      <c r="D25" s="337">
        <v>51553</v>
      </c>
      <c r="E25" s="78" t="s">
        <v>27</v>
      </c>
    </row>
    <row r="26" spans="2:5">
      <c r="B26" s="10" t="s">
        <v>336</v>
      </c>
      <c r="C26" s="14">
        <v>473584</v>
      </c>
      <c r="D26" s="14">
        <v>473584</v>
      </c>
      <c r="E26" s="78"/>
    </row>
    <row r="27" spans="2:5">
      <c r="B27" s="76" t="s">
        <v>337</v>
      </c>
      <c r="C27" s="16">
        <v>619906</v>
      </c>
      <c r="D27" s="16">
        <v>619906</v>
      </c>
      <c r="E27" s="79" t="s">
        <v>28</v>
      </c>
    </row>
    <row r="28" spans="2:5">
      <c r="B28" s="84" t="s">
        <v>338</v>
      </c>
      <c r="C28" s="75">
        <v>89145911</v>
      </c>
      <c r="D28" s="75">
        <v>89145911</v>
      </c>
      <c r="E28" s="80"/>
    </row>
    <row r="29" spans="2:5">
      <c r="B29" s="83"/>
      <c r="C29" s="17"/>
      <c r="D29" s="17"/>
      <c r="E29" s="77"/>
    </row>
    <row r="30" spans="2:5">
      <c r="B30" s="70" t="s">
        <v>339</v>
      </c>
      <c r="C30" s="18"/>
      <c r="D30" s="18"/>
      <c r="E30" s="81"/>
    </row>
    <row r="31" spans="2:5">
      <c r="B31" s="71" t="s">
        <v>340</v>
      </c>
      <c r="C31" s="14">
        <v>264134</v>
      </c>
      <c r="D31" s="14">
        <v>264134</v>
      </c>
      <c r="E31" s="78"/>
    </row>
    <row r="32" spans="2:5">
      <c r="B32" s="71" t="s">
        <v>341</v>
      </c>
      <c r="C32" s="14">
        <v>310</v>
      </c>
      <c r="D32" s="14">
        <v>310</v>
      </c>
      <c r="E32" s="78"/>
    </row>
    <row r="33" spans="2:5">
      <c r="B33" s="71" t="s">
        <v>342</v>
      </c>
      <c r="C33" s="14">
        <v>1174813</v>
      </c>
      <c r="D33" s="14">
        <v>1174813</v>
      </c>
      <c r="E33" s="78"/>
    </row>
    <row r="34" spans="2:5">
      <c r="B34" s="71" t="s">
        <v>343</v>
      </c>
      <c r="C34" s="14">
        <v>69097808</v>
      </c>
      <c r="D34" s="14">
        <v>69097808</v>
      </c>
      <c r="E34" s="78"/>
    </row>
    <row r="35" spans="2:5">
      <c r="B35" s="71" t="s">
        <v>344</v>
      </c>
      <c r="C35" s="14">
        <v>822050</v>
      </c>
      <c r="D35" s="14">
        <v>822050</v>
      </c>
      <c r="E35" s="78"/>
    </row>
    <row r="36" spans="2:5">
      <c r="B36" s="71" t="s">
        <v>345</v>
      </c>
      <c r="C36" s="14">
        <v>8818</v>
      </c>
      <c r="D36" s="14">
        <v>8818</v>
      </c>
      <c r="E36" s="78"/>
    </row>
    <row r="37" spans="2:5">
      <c r="B37" s="71" t="s">
        <v>346</v>
      </c>
      <c r="C37" s="14">
        <v>297</v>
      </c>
      <c r="D37" s="14">
        <v>297</v>
      </c>
      <c r="E37" s="78"/>
    </row>
    <row r="38" spans="2:5">
      <c r="B38" s="71" t="s">
        <v>347</v>
      </c>
      <c r="C38" s="14">
        <v>19592</v>
      </c>
      <c r="D38" s="14">
        <v>19592</v>
      </c>
      <c r="E38" s="78"/>
    </row>
    <row r="39" spans="2:5">
      <c r="B39" s="71" t="s">
        <v>348</v>
      </c>
      <c r="C39" s="14">
        <v>1757737</v>
      </c>
      <c r="D39" s="14">
        <v>1757737</v>
      </c>
      <c r="E39" s="78"/>
    </row>
    <row r="40" spans="2:5">
      <c r="B40" s="71" t="s">
        <v>349</v>
      </c>
      <c r="C40" s="14">
        <v>5734014</v>
      </c>
      <c r="D40" s="14">
        <v>5734014</v>
      </c>
      <c r="E40" s="78"/>
    </row>
    <row r="41" spans="2:5" s="1005" customFormat="1">
      <c r="B41" s="69" t="s">
        <v>1002</v>
      </c>
      <c r="C41" s="337">
        <v>0</v>
      </c>
      <c r="D41" s="337">
        <v>0</v>
      </c>
      <c r="E41" s="1012"/>
    </row>
    <row r="42" spans="2:5">
      <c r="B42" s="71" t="s">
        <v>350</v>
      </c>
      <c r="C42" s="14">
        <v>701780</v>
      </c>
      <c r="D42" s="14">
        <v>701780</v>
      </c>
      <c r="E42" s="78" t="s">
        <v>29</v>
      </c>
    </row>
    <row r="43" spans="2:5" s="1005" customFormat="1">
      <c r="B43" s="69" t="s">
        <v>1003</v>
      </c>
      <c r="C43" s="337">
        <v>74988</v>
      </c>
      <c r="D43" s="337">
        <v>74988</v>
      </c>
      <c r="E43" s="1012" t="s">
        <v>30</v>
      </c>
    </row>
    <row r="44" spans="2:5">
      <c r="B44" s="71" t="s">
        <v>351</v>
      </c>
      <c r="C44" s="14">
        <v>196812</v>
      </c>
      <c r="D44" s="14">
        <v>196812</v>
      </c>
      <c r="E44" s="78"/>
    </row>
    <row r="45" spans="2:5">
      <c r="B45" s="85" t="s">
        <v>352</v>
      </c>
      <c r="C45" s="15">
        <v>0</v>
      </c>
      <c r="D45" s="15">
        <v>0</v>
      </c>
      <c r="E45" s="82"/>
    </row>
    <row r="46" spans="2:5">
      <c r="B46" s="84" t="s">
        <v>353</v>
      </c>
      <c r="C46" s="75">
        <v>79778165</v>
      </c>
      <c r="D46" s="75">
        <v>79778165</v>
      </c>
      <c r="E46" s="80"/>
    </row>
    <row r="47" spans="2:5">
      <c r="B47" s="86"/>
      <c r="C47" s="11"/>
      <c r="D47" s="11"/>
      <c r="E47" s="77"/>
    </row>
    <row r="48" spans="2:5">
      <c r="B48" s="73" t="s">
        <v>403</v>
      </c>
      <c r="C48" s="18"/>
      <c r="D48" s="18"/>
      <c r="E48" s="78"/>
    </row>
    <row r="49" spans="2:5">
      <c r="B49" s="71" t="s">
        <v>1004</v>
      </c>
      <c r="C49" s="14">
        <v>1200000</v>
      </c>
      <c r="D49" s="14">
        <v>1200000</v>
      </c>
      <c r="E49" s="78" t="s">
        <v>31</v>
      </c>
    </row>
    <row r="50" spans="2:5">
      <c r="B50" s="71" t="s">
        <v>1005</v>
      </c>
      <c r="C50" s="14">
        <v>609298</v>
      </c>
      <c r="D50" s="14">
        <v>609298</v>
      </c>
      <c r="E50" s="78" t="s">
        <v>7</v>
      </c>
    </row>
    <row r="51" spans="2:5">
      <c r="B51" s="71" t="s">
        <v>1006</v>
      </c>
      <c r="C51" s="14">
        <v>7224682</v>
      </c>
      <c r="D51" s="14">
        <v>7224682</v>
      </c>
      <c r="E51" s="78" t="s">
        <v>16</v>
      </c>
    </row>
    <row r="52" spans="2:5" s="1005" customFormat="1">
      <c r="B52" s="74" t="s">
        <v>1007</v>
      </c>
      <c r="C52" s="337">
        <v>944127</v>
      </c>
      <c r="D52" s="337">
        <v>944127</v>
      </c>
      <c r="E52" s="1012" t="s">
        <v>32</v>
      </c>
    </row>
    <row r="53" spans="2:5">
      <c r="B53" s="72" t="s">
        <v>1008</v>
      </c>
      <c r="C53" s="14">
        <v>333734</v>
      </c>
      <c r="D53" s="14">
        <v>333734</v>
      </c>
      <c r="E53" s="78" t="s">
        <v>33</v>
      </c>
    </row>
    <row r="54" spans="2:5">
      <c r="B54" s="72" t="s">
        <v>1009</v>
      </c>
      <c r="C54" s="14"/>
      <c r="D54" s="14"/>
      <c r="E54" s="78"/>
    </row>
    <row r="55" spans="2:5">
      <c r="B55" s="72" t="s">
        <v>1010</v>
      </c>
      <c r="C55" s="14">
        <v>242128</v>
      </c>
      <c r="D55" s="14">
        <v>242128</v>
      </c>
      <c r="E55" s="78" t="s">
        <v>34</v>
      </c>
    </row>
    <row r="56" spans="2:5" s="1005" customFormat="1">
      <c r="B56" s="74" t="s">
        <v>1011</v>
      </c>
      <c r="C56" s="337">
        <v>38553</v>
      </c>
      <c r="D56" s="337">
        <v>38553</v>
      </c>
      <c r="E56" s="1012" t="s">
        <v>35</v>
      </c>
    </row>
    <row r="57" spans="2:5">
      <c r="B57" s="72" t="s">
        <v>1012</v>
      </c>
      <c r="C57" s="14">
        <v>91606</v>
      </c>
      <c r="D57" s="14">
        <v>91606</v>
      </c>
      <c r="E57" s="78" t="s">
        <v>36</v>
      </c>
    </row>
    <row r="58" spans="2:5">
      <c r="B58" s="87" t="s">
        <v>1013</v>
      </c>
      <c r="C58" s="15">
        <v>32</v>
      </c>
      <c r="D58" s="15">
        <v>32</v>
      </c>
      <c r="E58" s="82" t="s">
        <v>37</v>
      </c>
    </row>
    <row r="59" spans="2:5">
      <c r="B59" s="84" t="s">
        <v>1014</v>
      </c>
      <c r="C59" s="75">
        <v>9367746</v>
      </c>
      <c r="D59" s="75">
        <v>9367746</v>
      </c>
      <c r="E59" s="80"/>
    </row>
    <row r="60" spans="2:5">
      <c r="B60" s="13"/>
      <c r="C60" s="13"/>
      <c r="D60" s="13"/>
      <c r="E60" s="20"/>
    </row>
  </sheetData>
  <sheetProtection algorithmName="SHA-512" hashValue="PzJmLHn29ZHRpOlk5Bq8JFJzKHbCBUJB4jP2Xvu1Nb6HOFfuYeXGeTEGystESYKqAjmN9g8JgkBeA567KGU1eA==" saltValue="z1/JzwGabOJlkw9cv+/5hA==" spinCount="100000" sheet="1" objects="1" scenarios="1"/>
  <mergeCells count="3">
    <mergeCell ref="C6:C8"/>
    <mergeCell ref="E6:E8"/>
    <mergeCell ref="D6:D8"/>
  </mergeCells>
  <hyperlinks>
    <hyperlink ref="A1" location="Content!A1" display="Content" xr:uid="{70AEEE39-4763-4D7A-85F0-ABFC439253DF}"/>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95185-9E5E-4FF2-AE27-911912BCF40B}">
  <sheetPr codeName="Sheet12"/>
  <dimension ref="A1:P18"/>
  <sheetViews>
    <sheetView topLeftCell="E1" zoomScale="70" zoomScaleNormal="70" workbookViewId="0">
      <selection activeCell="D35" sqref="D35"/>
    </sheetView>
  </sheetViews>
  <sheetFormatPr defaultColWidth="9.109375" defaultRowHeight="13.2"/>
  <cols>
    <col min="1" max="1" width="5.33203125" style="12" bestFit="1" customWidth="1"/>
    <col min="2" max="2" width="6.44140625" style="12" customWidth="1"/>
    <col min="3" max="3" width="21.77734375" style="12" customWidth="1"/>
    <col min="4" max="4" width="39.21875" style="12" customWidth="1"/>
    <col min="5" max="5" width="26.21875" style="12" customWidth="1"/>
    <col min="6" max="6" width="22.5546875" style="12" customWidth="1"/>
    <col min="7" max="8" width="25.77734375" style="12" customWidth="1"/>
    <col min="9" max="9" width="15" style="12" customWidth="1"/>
    <col min="10" max="10" width="21.21875" style="12" customWidth="1"/>
    <col min="11" max="11" width="23.88671875" style="12" customWidth="1"/>
    <col min="12" max="12" width="28" style="12" customWidth="1"/>
    <col min="13" max="13" width="16.77734375" style="12" customWidth="1"/>
    <col min="14" max="14" width="15.88671875" style="12" customWidth="1"/>
    <col min="15" max="16384" width="9.109375" style="12"/>
  </cols>
  <sheetData>
    <row r="1" spans="1:16">
      <c r="A1" s="9" t="s">
        <v>6</v>
      </c>
    </row>
    <row r="3" spans="1:16">
      <c r="B3" s="68" t="s">
        <v>1638</v>
      </c>
    </row>
    <row r="4" spans="1:16" s="68" customFormat="1">
      <c r="D4" s="912" t="s">
        <v>27</v>
      </c>
      <c r="E4" s="912" t="s">
        <v>28</v>
      </c>
      <c r="F4" s="912" t="s">
        <v>29</v>
      </c>
      <c r="G4" s="912" t="s">
        <v>30</v>
      </c>
      <c r="H4" s="912" t="s">
        <v>31</v>
      </c>
      <c r="I4" s="912" t="s">
        <v>7</v>
      </c>
      <c r="J4" s="912" t="s">
        <v>16</v>
      </c>
      <c r="K4" s="912" t="s">
        <v>32</v>
      </c>
      <c r="L4" s="912" t="s">
        <v>33</v>
      </c>
      <c r="M4" s="912" t="s">
        <v>34</v>
      </c>
      <c r="N4" s="912" t="s">
        <v>35</v>
      </c>
      <c r="O4" s="942" t="s">
        <v>36</v>
      </c>
      <c r="P4" s="942" t="s">
        <v>37</v>
      </c>
    </row>
    <row r="5" spans="1:16" ht="26.4" customHeight="1">
      <c r="B5" s="934"/>
      <c r="C5" s="935" t="s">
        <v>839</v>
      </c>
      <c r="D5" s="1406" t="s">
        <v>1642</v>
      </c>
      <c r="E5" s="1406"/>
      <c r="F5" s="1406" t="s">
        <v>1643</v>
      </c>
      <c r="G5" s="1406"/>
      <c r="H5" s="1406" t="s">
        <v>1644</v>
      </c>
      <c r="I5" s="1406" t="s">
        <v>1204</v>
      </c>
      <c r="J5" s="1406" t="s">
        <v>1645</v>
      </c>
      <c r="K5" s="1406"/>
      <c r="L5" s="1406"/>
      <c r="M5" s="1406"/>
      <c r="N5" s="1406" t="s">
        <v>1646</v>
      </c>
      <c r="O5" s="1406" t="s">
        <v>1647</v>
      </c>
      <c r="P5" s="1409" t="s">
        <v>1648</v>
      </c>
    </row>
    <row r="6" spans="1:16" ht="26.4" customHeight="1">
      <c r="B6" s="934"/>
      <c r="C6" s="935"/>
      <c r="D6" s="1412"/>
      <c r="E6" s="1412"/>
      <c r="F6" s="1412"/>
      <c r="G6" s="1412"/>
      <c r="H6" s="1407"/>
      <c r="I6" s="1407"/>
      <c r="J6" s="1412"/>
      <c r="K6" s="1412"/>
      <c r="L6" s="1412"/>
      <c r="M6" s="1412"/>
      <c r="N6" s="1407"/>
      <c r="O6" s="1407"/>
      <c r="P6" s="1410"/>
    </row>
    <row r="7" spans="1:16" ht="40.200000000000003" thickBot="1">
      <c r="B7" s="936"/>
      <c r="C7" s="936"/>
      <c r="D7" s="943" t="s">
        <v>1649</v>
      </c>
      <c r="E7" s="943" t="s">
        <v>1650</v>
      </c>
      <c r="F7" s="943" t="s">
        <v>1651</v>
      </c>
      <c r="G7" s="943" t="s">
        <v>1652</v>
      </c>
      <c r="H7" s="1408"/>
      <c r="I7" s="1408"/>
      <c r="J7" s="944" t="s">
        <v>1653</v>
      </c>
      <c r="K7" s="944" t="s">
        <v>1643</v>
      </c>
      <c r="L7" s="944" t="s">
        <v>1654</v>
      </c>
      <c r="M7" s="943" t="s">
        <v>1639</v>
      </c>
      <c r="N7" s="1408"/>
      <c r="O7" s="1408"/>
      <c r="P7" s="1411"/>
    </row>
    <row r="8" spans="1:16" ht="13.8" thickTop="1">
      <c r="B8" s="937" t="s">
        <v>196</v>
      </c>
      <c r="C8" s="937" t="s">
        <v>1655</v>
      </c>
      <c r="D8" s="938"/>
      <c r="E8" s="938"/>
      <c r="F8" s="938"/>
      <c r="G8" s="938"/>
      <c r="H8" s="938"/>
      <c r="I8" s="938"/>
      <c r="J8" s="938"/>
      <c r="K8" s="938"/>
      <c r="L8" s="938"/>
      <c r="M8" s="938"/>
      <c r="N8" s="938"/>
      <c r="O8" s="939"/>
      <c r="P8" s="939"/>
    </row>
    <row r="9" spans="1:16">
      <c r="C9" s="12" t="s">
        <v>1640</v>
      </c>
      <c r="D9" s="644">
        <v>1995730.0840807999</v>
      </c>
      <c r="E9" s="644">
        <v>45846946.366693102</v>
      </c>
      <c r="F9" s="644">
        <v>0</v>
      </c>
      <c r="G9" s="644">
        <v>0</v>
      </c>
      <c r="H9" s="644">
        <v>6090083.2118072007</v>
      </c>
      <c r="I9" s="644">
        <v>53932759.662581101</v>
      </c>
      <c r="J9" s="644">
        <v>1989234.0234779001</v>
      </c>
      <c r="K9" s="644">
        <v>0</v>
      </c>
      <c r="L9" s="644">
        <v>91189.311428399989</v>
      </c>
      <c r="M9" s="644">
        <v>2080423.3349063001</v>
      </c>
      <c r="N9" s="644">
        <v>26005291.68632875</v>
      </c>
      <c r="O9" s="940">
        <v>0.96547905464394101</v>
      </c>
      <c r="P9" s="940">
        <v>0.01</v>
      </c>
    </row>
    <row r="10" spans="1:16">
      <c r="C10" s="12" t="s">
        <v>1641</v>
      </c>
      <c r="D10" s="644">
        <v>0</v>
      </c>
      <c r="E10" s="644">
        <v>186230.21847760002</v>
      </c>
      <c r="F10" s="644">
        <v>0</v>
      </c>
      <c r="G10" s="644">
        <v>0</v>
      </c>
      <c r="H10" s="644">
        <v>0</v>
      </c>
      <c r="I10" s="644">
        <v>186230.21847760002</v>
      </c>
      <c r="J10" s="644">
        <v>10342.113685799999</v>
      </c>
      <c r="K10" s="644">
        <v>0</v>
      </c>
      <c r="L10" s="644">
        <v>0</v>
      </c>
      <c r="M10" s="644">
        <v>10342.113685799999</v>
      </c>
      <c r="N10" s="644">
        <v>129276.42107249999</v>
      </c>
      <c r="O10" s="940">
        <v>4.7995491959986428E-3</v>
      </c>
      <c r="P10" s="940">
        <v>0</v>
      </c>
    </row>
    <row r="11" spans="1:16">
      <c r="C11" s="12" t="s">
        <v>1656</v>
      </c>
      <c r="D11" s="644">
        <v>0</v>
      </c>
      <c r="E11" s="644">
        <v>532.56287600000007</v>
      </c>
      <c r="F11" s="644">
        <v>0</v>
      </c>
      <c r="G11" s="644">
        <v>0</v>
      </c>
      <c r="H11" s="644">
        <v>0</v>
      </c>
      <c r="I11" s="644">
        <v>532.56287600000007</v>
      </c>
      <c r="J11" s="644">
        <v>16.873069599999997</v>
      </c>
      <c r="K11" s="644">
        <v>0</v>
      </c>
      <c r="L11" s="644">
        <v>0</v>
      </c>
      <c r="M11" s="644">
        <v>16.873069599999997</v>
      </c>
      <c r="N11" s="644">
        <v>210.91336999999999</v>
      </c>
      <c r="O11" s="940">
        <v>7.8304232667545665E-6</v>
      </c>
      <c r="P11" s="940">
        <v>0</v>
      </c>
    </row>
    <row r="12" spans="1:16">
      <c r="C12" s="12" t="s">
        <v>1657</v>
      </c>
      <c r="D12" s="644">
        <v>0</v>
      </c>
      <c r="E12" s="644">
        <v>213243.43119459998</v>
      </c>
      <c r="F12" s="644">
        <v>0</v>
      </c>
      <c r="G12" s="644">
        <v>0</v>
      </c>
      <c r="H12" s="644">
        <v>0</v>
      </c>
      <c r="I12" s="644">
        <v>213243.43119459998</v>
      </c>
      <c r="J12" s="644">
        <v>6339.9972494000003</v>
      </c>
      <c r="K12" s="644">
        <v>0</v>
      </c>
      <c r="L12" s="644">
        <v>0</v>
      </c>
      <c r="M12" s="644">
        <v>6339.9972494000003</v>
      </c>
      <c r="N12" s="644">
        <v>79249.965617500013</v>
      </c>
      <c r="O12" s="940">
        <v>2.9422543229989237E-3</v>
      </c>
      <c r="P12" s="940">
        <v>0</v>
      </c>
    </row>
    <row r="13" spans="1:16">
      <c r="C13" s="12" t="s">
        <v>1658</v>
      </c>
      <c r="D13" s="644">
        <v>0</v>
      </c>
      <c r="E13" s="644">
        <v>68702.743961100001</v>
      </c>
      <c r="F13" s="644">
        <v>0</v>
      </c>
      <c r="G13" s="644">
        <v>0</v>
      </c>
      <c r="H13" s="644">
        <v>0</v>
      </c>
      <c r="I13" s="644">
        <v>68702.743961100001</v>
      </c>
      <c r="J13" s="644">
        <v>3909.8144253999999</v>
      </c>
      <c r="K13" s="644">
        <v>0</v>
      </c>
      <c r="L13" s="644">
        <v>0</v>
      </c>
      <c r="M13" s="644">
        <v>3909.8144253999999</v>
      </c>
      <c r="N13" s="644">
        <v>48872.680317500002</v>
      </c>
      <c r="O13" s="940">
        <v>1.8144595246228818E-3</v>
      </c>
      <c r="P13" s="940">
        <v>0</v>
      </c>
    </row>
    <row r="14" spans="1:16">
      <c r="C14" s="12" t="s">
        <v>1659</v>
      </c>
      <c r="D14" s="644">
        <v>0</v>
      </c>
      <c r="E14" s="644">
        <v>6724.1568080999996</v>
      </c>
      <c r="F14" s="644">
        <v>0</v>
      </c>
      <c r="G14" s="644">
        <v>0</v>
      </c>
      <c r="H14" s="644">
        <v>0</v>
      </c>
      <c r="I14" s="644">
        <v>6724.1568080999996</v>
      </c>
      <c r="J14" s="644">
        <v>101.8036673</v>
      </c>
      <c r="K14" s="644">
        <v>0</v>
      </c>
      <c r="L14" s="644">
        <v>0</v>
      </c>
      <c r="M14" s="644">
        <v>101.8036673</v>
      </c>
      <c r="N14" s="644">
        <v>1272.54584125</v>
      </c>
      <c r="O14" s="940">
        <v>4.724485964704733E-5</v>
      </c>
      <c r="P14" s="940">
        <v>0</v>
      </c>
    </row>
    <row r="15" spans="1:16">
      <c r="C15" s="12" t="s">
        <v>1660</v>
      </c>
      <c r="D15" s="644">
        <v>0</v>
      </c>
      <c r="E15" s="644">
        <v>8207.3361821999988</v>
      </c>
      <c r="F15" s="644">
        <v>0</v>
      </c>
      <c r="G15" s="644">
        <v>0</v>
      </c>
      <c r="H15" s="644">
        <v>0</v>
      </c>
      <c r="I15" s="644">
        <v>8207.3361821999988</v>
      </c>
      <c r="J15" s="644">
        <v>1.2139023</v>
      </c>
      <c r="K15" s="644">
        <v>0</v>
      </c>
      <c r="L15" s="644">
        <v>0</v>
      </c>
      <c r="M15" s="644">
        <v>1.2139023</v>
      </c>
      <c r="N15" s="644">
        <v>15.17377875</v>
      </c>
      <c r="O15" s="940">
        <v>5.633455582668184E-7</v>
      </c>
      <c r="P15" s="940">
        <v>0</v>
      </c>
    </row>
    <row r="16" spans="1:16">
      <c r="C16" s="12" t="s">
        <v>1661</v>
      </c>
      <c r="D16" s="644">
        <v>114223.0906097</v>
      </c>
      <c r="E16" s="644">
        <v>1137.8574576999999</v>
      </c>
      <c r="F16" s="644">
        <v>0</v>
      </c>
      <c r="G16" s="644">
        <v>0</v>
      </c>
      <c r="H16" s="644">
        <v>0</v>
      </c>
      <c r="I16" s="644">
        <v>115360.94806739999</v>
      </c>
      <c r="J16" s="644">
        <v>9170.6831539999985</v>
      </c>
      <c r="K16" s="644">
        <v>0</v>
      </c>
      <c r="L16" s="644">
        <v>0</v>
      </c>
      <c r="M16" s="644">
        <v>9170.6831539999985</v>
      </c>
      <c r="N16" s="644">
        <v>114633.53942499998</v>
      </c>
      <c r="O16" s="940">
        <v>4.2559138582060809E-3</v>
      </c>
      <c r="P16" s="940">
        <v>0</v>
      </c>
    </row>
    <row r="17" spans="2:16">
      <c r="C17" s="12" t="s">
        <v>1207</v>
      </c>
      <c r="D17" s="743">
        <v>0.93863380002975461</v>
      </c>
      <c r="E17" s="743">
        <v>906626.24939669797</v>
      </c>
      <c r="F17" s="743">
        <v>0</v>
      </c>
      <c r="G17" s="743">
        <v>0</v>
      </c>
      <c r="H17" s="743">
        <v>0</v>
      </c>
      <c r="I17" s="743">
        <v>906627.18803050229</v>
      </c>
      <c r="J17" s="743">
        <v>44503.55812660003</v>
      </c>
      <c r="K17" s="743">
        <v>0</v>
      </c>
      <c r="L17" s="743">
        <v>0</v>
      </c>
      <c r="M17" s="743">
        <v>44503.55812660003</v>
      </c>
      <c r="N17" s="743">
        <v>556294.47658250039</v>
      </c>
      <c r="O17" s="941">
        <v>2.0653129825760518E-2</v>
      </c>
      <c r="P17" s="1298">
        <v>0</v>
      </c>
    </row>
    <row r="18" spans="2:16">
      <c r="B18" s="68" t="s">
        <v>197</v>
      </c>
      <c r="C18" s="68" t="s">
        <v>43</v>
      </c>
      <c r="D18" s="744">
        <v>2109954.1133242999</v>
      </c>
      <c r="E18" s="744">
        <v>47238350.923047096</v>
      </c>
      <c r="F18" s="744">
        <v>0</v>
      </c>
      <c r="G18" s="744">
        <v>0</v>
      </c>
      <c r="H18" s="744">
        <v>6090083.2118072007</v>
      </c>
      <c r="I18" s="744">
        <v>55438388.248178594</v>
      </c>
      <c r="J18" s="744">
        <v>2063620.0807583001</v>
      </c>
      <c r="K18" s="744">
        <v>0</v>
      </c>
      <c r="L18" s="744">
        <v>91189.311428399989</v>
      </c>
      <c r="M18" s="744">
        <v>2154809.3921866999</v>
      </c>
      <c r="N18" s="744">
        <v>26935117.402333748</v>
      </c>
      <c r="O18" s="1299">
        <v>1.0000000000000002</v>
      </c>
      <c r="P18" s="995"/>
    </row>
  </sheetData>
  <sheetProtection algorithmName="SHA-512" hashValue="g/1CBx1w9aHeNSNcRQRiQK0E38ftQp/Vhd6D/Y07LUUpFfGREP20POt2q0GlOIE2Bku0mN1d6QtfXJ8E4DXRqA==" saltValue="ezVlIdJ0kLmThbMrI5WIGg==" spinCount="100000" sheet="1" objects="1" scenarios="1"/>
  <mergeCells count="8">
    <mergeCell ref="O5:O7"/>
    <mergeCell ref="P5:P7"/>
    <mergeCell ref="D5:E6"/>
    <mergeCell ref="F5:G6"/>
    <mergeCell ref="H5:H7"/>
    <mergeCell ref="I5:I7"/>
    <mergeCell ref="J5:M6"/>
    <mergeCell ref="N5:N7"/>
  </mergeCells>
  <hyperlinks>
    <hyperlink ref="A1" location="Content!A1" display="Cuprins" xr:uid="{8EEBD988-6C9A-40B7-9F4F-E13A34B6186D}"/>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0C30-08D6-40B5-96FB-09C158B4C244}">
  <sheetPr codeName="Sheet13"/>
  <dimension ref="A1:C9"/>
  <sheetViews>
    <sheetView zoomScale="80" zoomScaleNormal="80" workbookViewId="0">
      <selection activeCell="D35" sqref="D35"/>
    </sheetView>
  </sheetViews>
  <sheetFormatPr defaultColWidth="8.88671875" defaultRowHeight="13.2"/>
  <cols>
    <col min="1" max="1" width="8.88671875" style="102"/>
    <col min="2" max="2" width="58.6640625" style="102" customWidth="1"/>
    <col min="3" max="3" width="13.109375" style="102" customWidth="1"/>
    <col min="4" max="16384" width="8.88671875" style="102"/>
  </cols>
  <sheetData>
    <row r="1" spans="1:3" ht="14.4">
      <c r="A1" s="472" t="s">
        <v>364</v>
      </c>
    </row>
    <row r="2" spans="1:3">
      <c r="A2" s="114" t="s">
        <v>1417</v>
      </c>
    </row>
    <row r="5" spans="1:3" ht="28.2" customHeight="1" thickBot="1">
      <c r="A5" s="1413" t="s">
        <v>1418</v>
      </c>
      <c r="B5" s="1413"/>
      <c r="C5" s="779" t="s">
        <v>1909</v>
      </c>
    </row>
    <row r="6" spans="1:3" ht="13.8" thickTop="1">
      <c r="A6" s="10">
        <v>1</v>
      </c>
      <c r="B6" s="10" t="s">
        <v>1017</v>
      </c>
      <c r="C6" s="137">
        <v>35750900.634030439</v>
      </c>
    </row>
    <row r="7" spans="1:3">
      <c r="A7" s="10">
        <v>2</v>
      </c>
      <c r="B7" s="10" t="s">
        <v>1018</v>
      </c>
      <c r="C7" s="138">
        <v>0.01</v>
      </c>
    </row>
    <row r="8" spans="1:3">
      <c r="A8" s="10">
        <v>3</v>
      </c>
      <c r="B8" s="10" t="s">
        <v>1019</v>
      </c>
      <c r="C8" s="780">
        <v>357509.00634030439</v>
      </c>
    </row>
    <row r="9" spans="1:3">
      <c r="C9" s="11"/>
    </row>
  </sheetData>
  <sheetProtection algorithmName="SHA-512" hashValue="6tRHw9gZaDzjgtrfS0eLBG242ZiFcoVGt5CW06ShlxXDbhPBgqxCusHLjgQJvX99YaUxqsmCesU1iAcTMkkGUw==" saltValue="sWeka4Czeqg1RAL2FyYBTA==" spinCount="100000" sheet="1" objects="1" scenarios="1"/>
  <mergeCells count="1">
    <mergeCell ref="A5:B5"/>
  </mergeCells>
  <hyperlinks>
    <hyperlink ref="A1" location="Content!A1" display="Content" xr:uid="{E290D516-D426-4F62-B98E-DEA877165A65}"/>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autoPageBreaks="0"/>
  </sheetPr>
  <dimension ref="A1:I24"/>
  <sheetViews>
    <sheetView showGridLines="0" zoomScale="80" zoomScaleNormal="80" workbookViewId="0">
      <selection activeCell="D35" sqref="D35"/>
    </sheetView>
  </sheetViews>
  <sheetFormatPr defaultColWidth="7.88671875" defaultRowHeight="21" customHeight="1"/>
  <cols>
    <col min="1" max="1" width="5.33203125" style="212" bestFit="1" customWidth="1"/>
    <col min="2" max="2" width="6.6640625" style="212" customWidth="1"/>
    <col min="3" max="3" width="69.44140625" style="212" customWidth="1"/>
    <col min="4" max="4" width="20.77734375" style="212" customWidth="1"/>
    <col min="5" max="8" width="7.88671875" style="212"/>
    <col min="9" max="9" width="9.5546875" style="212" bestFit="1" customWidth="1"/>
    <col min="10" max="16384" width="7.88671875" style="212"/>
  </cols>
  <sheetData>
    <row r="1" spans="1:9" ht="21" customHeight="1">
      <c r="A1" s="472" t="s">
        <v>364</v>
      </c>
    </row>
    <row r="3" spans="1:9" ht="21" customHeight="1">
      <c r="B3" s="423" t="s">
        <v>1436</v>
      </c>
    </row>
    <row r="4" spans="1:9" ht="12"/>
    <row r="5" spans="1:9" ht="12"/>
    <row r="6" spans="1:9" ht="37.799999999999997" customHeight="1" thickBot="1">
      <c r="B6" s="1414" t="s">
        <v>1035</v>
      </c>
      <c r="C6" s="1414"/>
      <c r="D6" s="214" t="s">
        <v>1388</v>
      </c>
    </row>
    <row r="7" spans="1:9" ht="12.6" thickTop="1">
      <c r="B7" s="217">
        <v>1</v>
      </c>
      <c r="C7" s="183" t="s">
        <v>1021</v>
      </c>
      <c r="D7" s="216">
        <v>89145911.231000006</v>
      </c>
      <c r="I7" s="213"/>
    </row>
    <row r="8" spans="1:9" ht="24">
      <c r="B8" s="217">
        <v>2</v>
      </c>
      <c r="C8" s="183" t="s">
        <v>1022</v>
      </c>
      <c r="D8" s="215">
        <v>0</v>
      </c>
      <c r="I8" s="213"/>
    </row>
    <row r="9" spans="1:9" ht="24">
      <c r="B9" s="217">
        <v>3</v>
      </c>
      <c r="C9" s="183" t="s">
        <v>1023</v>
      </c>
      <c r="D9" s="215">
        <v>0</v>
      </c>
      <c r="I9" s="213"/>
    </row>
    <row r="10" spans="1:9" ht="12">
      <c r="B10" s="217">
        <v>4</v>
      </c>
      <c r="C10" s="217" t="s">
        <v>1024</v>
      </c>
      <c r="D10" s="215">
        <v>0</v>
      </c>
      <c r="I10" s="213"/>
    </row>
    <row r="11" spans="1:9" ht="36">
      <c r="B11" s="217">
        <v>5</v>
      </c>
      <c r="C11" s="183" t="s">
        <v>1025</v>
      </c>
      <c r="D11" s="215">
        <v>0</v>
      </c>
      <c r="I11" s="213"/>
    </row>
    <row r="12" spans="1:9" ht="24">
      <c r="B12" s="217">
        <v>6</v>
      </c>
      <c r="C12" s="183" t="s">
        <v>1026</v>
      </c>
      <c r="D12" s="215">
        <v>0</v>
      </c>
      <c r="I12" s="213"/>
    </row>
    <row r="13" spans="1:9" ht="12">
      <c r="B13" s="217">
        <v>7</v>
      </c>
      <c r="C13" s="183" t="s">
        <v>1027</v>
      </c>
      <c r="D13" s="215">
        <v>0</v>
      </c>
      <c r="I13" s="213"/>
    </row>
    <row r="14" spans="1:9" ht="12">
      <c r="B14" s="217">
        <v>8</v>
      </c>
      <c r="C14" s="183" t="s">
        <v>1028</v>
      </c>
      <c r="D14" s="215">
        <v>23374.769684900002</v>
      </c>
      <c r="I14" s="213"/>
    </row>
    <row r="15" spans="1:9" ht="12">
      <c r="B15" s="217">
        <v>9</v>
      </c>
      <c r="C15" s="183" t="s">
        <v>1029</v>
      </c>
      <c r="D15" s="215">
        <v>0</v>
      </c>
      <c r="I15" s="213"/>
    </row>
    <row r="16" spans="1:9" ht="24">
      <c r="B16" s="217">
        <v>10</v>
      </c>
      <c r="C16" s="183" t="s">
        <v>1030</v>
      </c>
      <c r="D16" s="215">
        <v>7140230.0736962119</v>
      </c>
      <c r="I16" s="213"/>
    </row>
    <row r="17" spans="2:9" ht="24">
      <c r="B17" s="217">
        <v>11</v>
      </c>
      <c r="C17" s="183" t="s">
        <v>1031</v>
      </c>
      <c r="D17" s="215">
        <v>0</v>
      </c>
      <c r="I17" s="213"/>
    </row>
    <row r="18" spans="2:9" ht="24">
      <c r="B18" s="217" t="s">
        <v>93</v>
      </c>
      <c r="C18" s="183" t="s">
        <v>1032</v>
      </c>
      <c r="D18" s="215">
        <v>0</v>
      </c>
      <c r="I18" s="213"/>
    </row>
    <row r="19" spans="2:9" ht="24">
      <c r="B19" s="217" t="s">
        <v>94</v>
      </c>
      <c r="C19" s="183" t="s">
        <v>1033</v>
      </c>
      <c r="D19" s="215">
        <v>0</v>
      </c>
      <c r="I19" s="213"/>
    </row>
    <row r="20" spans="2:9" ht="12">
      <c r="B20" s="217">
        <v>12</v>
      </c>
      <c r="C20" s="183" t="s">
        <v>1034</v>
      </c>
      <c r="D20" s="888">
        <v>-360767.37400000001</v>
      </c>
      <c r="I20" s="213"/>
    </row>
    <row r="21" spans="2:9" ht="12">
      <c r="B21" s="218">
        <v>13</v>
      </c>
      <c r="C21" s="185" t="s">
        <v>876</v>
      </c>
      <c r="D21" s="889">
        <v>95948748.700381115</v>
      </c>
      <c r="I21" s="213"/>
    </row>
    <row r="22" spans="2:9" ht="21" customHeight="1">
      <c r="D22" s="236"/>
    </row>
    <row r="24" spans="2:9" ht="21" customHeight="1">
      <c r="D24" s="213"/>
    </row>
  </sheetData>
  <sheetProtection algorithmName="SHA-512" hashValue="9hW5Fyup5zqm2AYU4K0iv2GTCWS1eySnV35X4dGCJD2wRrxyArf5mXKl70qUA2d40ns6/PNhyF4eJ7+5FCyhow==" saltValue="wyDjI2VGHPgBi/BPpK7iQA==" spinCount="100000" sheet="1" objects="1" scenarios="1"/>
  <mergeCells count="1">
    <mergeCell ref="B6:C6"/>
  </mergeCells>
  <hyperlinks>
    <hyperlink ref="A1" location="Content!A1" display="Content" xr:uid="{F82E21B2-B48A-48BE-9C20-E89315A5DDE6}"/>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pageSetUpPr autoPageBreaks="0"/>
  </sheetPr>
  <dimension ref="A1:J98"/>
  <sheetViews>
    <sheetView showGridLines="0" zoomScale="80" zoomScaleNormal="80" workbookViewId="0">
      <pane xSplit="3" ySplit="8" topLeftCell="D30" activePane="bottomRight" state="frozen"/>
      <selection activeCell="D35" sqref="D35"/>
      <selection pane="topRight" activeCell="D35" sqref="D35"/>
      <selection pane="bottomLeft" activeCell="D35" sqref="D35"/>
      <selection pane="bottomRight" activeCell="D35" sqref="D35"/>
    </sheetView>
  </sheetViews>
  <sheetFormatPr defaultColWidth="8" defaultRowHeight="12"/>
  <cols>
    <col min="1" max="1" width="5.33203125" style="209" bestFit="1" customWidth="1"/>
    <col min="2" max="2" width="10.6640625" style="221" bestFit="1" customWidth="1"/>
    <col min="3" max="3" width="100.5546875" style="221" customWidth="1"/>
    <col min="4" max="5" width="24.109375" style="209" customWidth="1"/>
    <col min="6" max="6" width="8" style="209"/>
    <col min="7" max="7" width="11.33203125" style="209" bestFit="1" customWidth="1"/>
    <col min="8" max="8" width="9.6640625" style="209" bestFit="1" customWidth="1"/>
    <col min="9" max="9" width="9.5546875" style="209" bestFit="1" customWidth="1"/>
    <col min="10" max="16384" width="8" style="209"/>
  </cols>
  <sheetData>
    <row r="1" spans="1:10" ht="14.4">
      <c r="A1" s="472" t="s">
        <v>364</v>
      </c>
      <c r="B1" s="244"/>
      <c r="C1" s="244"/>
      <c r="D1" s="235"/>
      <c r="E1" s="235"/>
    </row>
    <row r="2" spans="1:10">
      <c r="B2" s="244"/>
      <c r="C2" s="244"/>
      <c r="D2" s="235"/>
      <c r="E2" s="235"/>
    </row>
    <row r="3" spans="1:10">
      <c r="B3" s="242" t="s">
        <v>1437</v>
      </c>
      <c r="C3" s="243"/>
      <c r="D3" s="240"/>
      <c r="E3" s="240"/>
    </row>
    <row r="4" spans="1:10">
      <c r="B4" s="241"/>
      <c r="C4" s="241"/>
      <c r="D4" s="234"/>
      <c r="E4" s="234"/>
    </row>
    <row r="6" spans="1:10" ht="12.6" thickBot="1">
      <c r="B6" s="1418" t="s">
        <v>354</v>
      </c>
      <c r="C6" s="1418"/>
      <c r="D6" s="233" t="s">
        <v>698</v>
      </c>
      <c r="E6" s="233" t="s">
        <v>698</v>
      </c>
    </row>
    <row r="7" spans="1:10" ht="12.6" thickTop="1">
      <c r="B7" s="1418"/>
      <c r="C7" s="1418"/>
      <c r="D7" s="232" t="s">
        <v>1915</v>
      </c>
      <c r="E7" s="232" t="s">
        <v>1916</v>
      </c>
    </row>
    <row r="8" spans="1:10" ht="14.4">
      <c r="B8" s="1419" t="s">
        <v>1036</v>
      </c>
      <c r="C8" s="1420"/>
      <c r="D8" s="1420"/>
      <c r="E8" s="1421"/>
      <c r="H8"/>
    </row>
    <row r="9" spans="1:10" ht="14.4">
      <c r="B9" s="222">
        <v>1</v>
      </c>
      <c r="C9" s="38" t="s">
        <v>1037</v>
      </c>
      <c r="D9" s="94">
        <v>88070347.786506474</v>
      </c>
      <c r="E9" s="94">
        <v>77920317.314577058</v>
      </c>
      <c r="G9"/>
      <c r="H9"/>
      <c r="I9" s="703"/>
      <c r="J9" s="703"/>
    </row>
    <row r="10" spans="1:10" ht="24">
      <c r="B10" s="222">
        <v>2</v>
      </c>
      <c r="C10" s="38" t="s">
        <v>1038</v>
      </c>
      <c r="D10" s="94">
        <v>0</v>
      </c>
      <c r="E10" s="94">
        <v>0</v>
      </c>
      <c r="G10"/>
      <c r="H10"/>
      <c r="I10" s="703"/>
      <c r="J10" s="703"/>
    </row>
    <row r="11" spans="1:10" ht="14.4">
      <c r="B11" s="222">
        <v>3</v>
      </c>
      <c r="C11" s="38" t="s">
        <v>1039</v>
      </c>
      <c r="D11" s="94">
        <v>0</v>
      </c>
      <c r="E11" s="94">
        <v>0</v>
      </c>
      <c r="G11"/>
      <c r="H11"/>
      <c r="I11" s="703"/>
      <c r="J11" s="703"/>
    </row>
    <row r="12" spans="1:10" ht="14.4">
      <c r="B12" s="222">
        <v>4</v>
      </c>
      <c r="C12" s="38" t="s">
        <v>1040</v>
      </c>
      <c r="D12" s="94">
        <v>0</v>
      </c>
      <c r="E12" s="94">
        <v>0</v>
      </c>
      <c r="G12"/>
      <c r="H12"/>
      <c r="I12" s="703"/>
      <c r="J12" s="703"/>
    </row>
    <row r="13" spans="1:10" ht="14.4">
      <c r="B13" s="222">
        <v>5</v>
      </c>
      <c r="C13" s="38" t="s">
        <v>1041</v>
      </c>
      <c r="D13" s="94">
        <v>0</v>
      </c>
      <c r="E13" s="94">
        <v>0</v>
      </c>
      <c r="G13"/>
      <c r="H13"/>
      <c r="I13" s="703"/>
      <c r="J13" s="703"/>
    </row>
    <row r="14" spans="1:10" ht="14.4">
      <c r="B14" s="222">
        <v>6</v>
      </c>
      <c r="C14" s="38" t="s">
        <v>1042</v>
      </c>
      <c r="D14" s="94">
        <v>-360767.37400000001</v>
      </c>
      <c r="E14" s="94">
        <v>-186037.56899999999</v>
      </c>
      <c r="G14"/>
      <c r="H14"/>
      <c r="I14" s="703"/>
      <c r="J14" s="703"/>
    </row>
    <row r="15" spans="1:10" ht="14.4">
      <c r="B15" s="223">
        <v>7</v>
      </c>
      <c r="C15" s="224" t="s">
        <v>1043</v>
      </c>
      <c r="D15" s="230">
        <v>87709580.412506476</v>
      </c>
      <c r="E15" s="230">
        <v>77734279.745577052</v>
      </c>
      <c r="G15"/>
      <c r="H15"/>
      <c r="I15" s="703"/>
      <c r="J15" s="703"/>
    </row>
    <row r="16" spans="1:10" ht="14.4">
      <c r="B16" s="1419" t="s">
        <v>1044</v>
      </c>
      <c r="C16" s="1420"/>
      <c r="D16" s="1420"/>
      <c r="E16" s="1421"/>
      <c r="G16"/>
      <c r="H16"/>
      <c r="I16" s="703"/>
      <c r="J16" s="703"/>
    </row>
    <row r="17" spans="2:10" ht="14.4">
      <c r="B17" s="166">
        <v>8</v>
      </c>
      <c r="C17" s="166" t="s">
        <v>1045</v>
      </c>
      <c r="D17" s="94">
        <v>69986.794882199989</v>
      </c>
      <c r="E17" s="94">
        <v>64866.58591391801</v>
      </c>
      <c r="G17"/>
      <c r="H17"/>
      <c r="I17" s="703"/>
      <c r="J17" s="703"/>
    </row>
    <row r="18" spans="2:10" ht="14.4">
      <c r="B18" s="166" t="s">
        <v>95</v>
      </c>
      <c r="C18" s="166" t="s">
        <v>1046</v>
      </c>
      <c r="D18" s="94">
        <v>0</v>
      </c>
      <c r="E18" s="94">
        <v>0</v>
      </c>
      <c r="G18"/>
      <c r="H18"/>
      <c r="I18" s="703"/>
      <c r="J18" s="703"/>
    </row>
    <row r="19" spans="2:10" ht="14.4">
      <c r="B19" s="166">
        <v>9</v>
      </c>
      <c r="C19" s="166" t="s">
        <v>1047</v>
      </c>
      <c r="D19" s="94">
        <v>6835.4478027000087</v>
      </c>
      <c r="E19" s="94">
        <v>28314.949425381994</v>
      </c>
      <c r="G19"/>
      <c r="H19"/>
      <c r="I19" s="703"/>
      <c r="J19" s="703"/>
    </row>
    <row r="20" spans="2:10" ht="14.4">
      <c r="B20" s="166" t="s">
        <v>96</v>
      </c>
      <c r="C20" s="166" t="s">
        <v>1048</v>
      </c>
      <c r="D20" s="94">
        <v>0</v>
      </c>
      <c r="E20" s="94">
        <v>0</v>
      </c>
      <c r="G20"/>
      <c r="H20"/>
      <c r="I20" s="703"/>
      <c r="J20" s="703"/>
    </row>
    <row r="21" spans="2:10" ht="14.4">
      <c r="B21" s="166" t="s">
        <v>97</v>
      </c>
      <c r="C21" s="166" t="s">
        <v>1049</v>
      </c>
      <c r="D21" s="94">
        <v>0</v>
      </c>
      <c r="E21" s="94">
        <v>0</v>
      </c>
      <c r="G21"/>
      <c r="H21"/>
      <c r="I21" s="703"/>
      <c r="J21" s="703"/>
    </row>
    <row r="22" spans="2:10" ht="14.4">
      <c r="B22" s="166">
        <v>10</v>
      </c>
      <c r="C22" s="166" t="s">
        <v>1050</v>
      </c>
      <c r="D22" s="94">
        <v>0</v>
      </c>
      <c r="E22" s="94">
        <v>0</v>
      </c>
      <c r="G22"/>
      <c r="H22"/>
      <c r="I22" s="703"/>
      <c r="J22" s="703"/>
    </row>
    <row r="23" spans="2:10" ht="14.4">
      <c r="B23" s="166" t="s">
        <v>98</v>
      </c>
      <c r="C23" s="166" t="s">
        <v>1051</v>
      </c>
      <c r="D23" s="94">
        <v>0</v>
      </c>
      <c r="E23" s="94">
        <v>0</v>
      </c>
      <c r="G23"/>
      <c r="H23"/>
      <c r="I23" s="703"/>
      <c r="J23" s="703"/>
    </row>
    <row r="24" spans="2:10" ht="14.4">
      <c r="B24" s="166" t="s">
        <v>99</v>
      </c>
      <c r="C24" s="166" t="s">
        <v>1052</v>
      </c>
      <c r="D24" s="94">
        <v>0</v>
      </c>
      <c r="E24" s="94">
        <v>0</v>
      </c>
      <c r="G24"/>
      <c r="H24"/>
      <c r="I24" s="703"/>
      <c r="J24" s="703"/>
    </row>
    <row r="25" spans="2:10" ht="14.4">
      <c r="B25" s="166">
        <v>11</v>
      </c>
      <c r="C25" s="166" t="s">
        <v>1053</v>
      </c>
      <c r="D25" s="94">
        <v>0</v>
      </c>
      <c r="E25" s="94">
        <v>0</v>
      </c>
      <c r="G25"/>
      <c r="H25"/>
      <c r="I25" s="703"/>
      <c r="J25" s="703"/>
    </row>
    <row r="26" spans="2:10" ht="14.4">
      <c r="B26" s="166">
        <v>12</v>
      </c>
      <c r="C26" s="166" t="s">
        <v>1054</v>
      </c>
      <c r="D26" s="94">
        <v>0</v>
      </c>
      <c r="E26" s="94">
        <v>0</v>
      </c>
      <c r="G26"/>
      <c r="H26"/>
      <c r="I26" s="703"/>
      <c r="J26" s="703"/>
    </row>
    <row r="27" spans="2:10" ht="14.4">
      <c r="B27" s="225">
        <v>13</v>
      </c>
      <c r="C27" s="225" t="s">
        <v>1055</v>
      </c>
      <c r="D27" s="230">
        <v>76822.242684900004</v>
      </c>
      <c r="E27" s="230">
        <v>93181.535339300011</v>
      </c>
      <c r="G27"/>
      <c r="H27"/>
      <c r="I27" s="703"/>
      <c r="J27" s="703"/>
    </row>
    <row r="28" spans="2:10" ht="14.4">
      <c r="B28" s="1422" t="s">
        <v>1056</v>
      </c>
      <c r="C28" s="1423"/>
      <c r="D28" s="1423"/>
      <c r="E28" s="1424"/>
      <c r="G28"/>
      <c r="H28"/>
      <c r="I28" s="703"/>
      <c r="J28" s="703"/>
    </row>
    <row r="29" spans="2:10" ht="14.4">
      <c r="B29" s="166">
        <v>14</v>
      </c>
      <c r="C29" s="166" t="s">
        <v>1057</v>
      </c>
      <c r="D29" s="94">
        <v>1566282.7071799999</v>
      </c>
      <c r="E29" s="94">
        <v>6051344.9519722359</v>
      </c>
      <c r="G29"/>
      <c r="H29"/>
      <c r="I29" s="703"/>
      <c r="J29" s="703"/>
    </row>
    <row r="30" spans="2:10" ht="14.4">
      <c r="B30" s="166">
        <v>15</v>
      </c>
      <c r="C30" s="166" t="s">
        <v>1058</v>
      </c>
      <c r="D30" s="94">
        <v>0</v>
      </c>
      <c r="E30" s="94">
        <v>0</v>
      </c>
      <c r="G30"/>
      <c r="H30"/>
      <c r="I30" s="703"/>
      <c r="J30" s="703"/>
    </row>
    <row r="31" spans="2:10" ht="14.4">
      <c r="B31" s="166">
        <v>16</v>
      </c>
      <c r="C31" s="166" t="s">
        <v>1059</v>
      </c>
      <c r="D31" s="94">
        <v>0</v>
      </c>
      <c r="E31" s="94">
        <v>0</v>
      </c>
      <c r="G31"/>
      <c r="H31"/>
      <c r="I31" s="703"/>
      <c r="J31" s="703"/>
    </row>
    <row r="32" spans="2:10" ht="14.4">
      <c r="B32" s="166" t="s">
        <v>100</v>
      </c>
      <c r="C32" s="166" t="s">
        <v>1060</v>
      </c>
      <c r="D32" s="94">
        <v>0</v>
      </c>
      <c r="E32" s="94">
        <v>0</v>
      </c>
      <c r="G32"/>
      <c r="H32"/>
      <c r="I32" s="703"/>
      <c r="J32" s="703"/>
    </row>
    <row r="33" spans="2:10" ht="14.4">
      <c r="B33" s="166">
        <v>17</v>
      </c>
      <c r="C33" s="166" t="s">
        <v>1061</v>
      </c>
      <c r="D33" s="94">
        <v>0</v>
      </c>
      <c r="E33" s="94">
        <v>0</v>
      </c>
      <c r="G33"/>
      <c r="H33"/>
      <c r="I33" s="703"/>
      <c r="J33" s="703"/>
    </row>
    <row r="34" spans="2:10" ht="14.4">
      <c r="B34" s="166" t="s">
        <v>101</v>
      </c>
      <c r="C34" s="166" t="s">
        <v>1062</v>
      </c>
      <c r="D34" s="94">
        <v>0</v>
      </c>
      <c r="E34" s="94">
        <v>0</v>
      </c>
      <c r="G34"/>
      <c r="H34"/>
      <c r="I34" s="703"/>
      <c r="J34" s="703"/>
    </row>
    <row r="35" spans="2:10" ht="14.4">
      <c r="B35" s="225">
        <v>18</v>
      </c>
      <c r="C35" s="225" t="s">
        <v>1063</v>
      </c>
      <c r="D35" s="230">
        <v>1566282.7071799999</v>
      </c>
      <c r="E35" s="230">
        <v>6051344.9519722359</v>
      </c>
      <c r="G35"/>
      <c r="H35"/>
      <c r="I35" s="703"/>
      <c r="J35" s="703"/>
    </row>
    <row r="36" spans="2:10" ht="14.4">
      <c r="B36" s="1419" t="s">
        <v>1064</v>
      </c>
      <c r="C36" s="1420"/>
      <c r="D36" s="1420"/>
      <c r="E36" s="1421"/>
      <c r="G36"/>
      <c r="H36"/>
      <c r="I36" s="703"/>
      <c r="J36" s="703"/>
    </row>
    <row r="37" spans="2:10" ht="14.4">
      <c r="B37" s="166">
        <v>19</v>
      </c>
      <c r="C37" s="166" t="s">
        <v>1065</v>
      </c>
      <c r="D37" s="94">
        <v>27532656.366</v>
      </c>
      <c r="E37" s="94">
        <v>24231114.859999999</v>
      </c>
      <c r="G37"/>
      <c r="H37"/>
      <c r="I37" s="703"/>
      <c r="J37" s="703"/>
    </row>
    <row r="38" spans="2:10" ht="14.4">
      <c r="B38" s="166">
        <v>20</v>
      </c>
      <c r="C38" s="166" t="s">
        <v>1066</v>
      </c>
      <c r="D38" s="94">
        <v>-20936593.027990248</v>
      </c>
      <c r="E38" s="94">
        <v>-19970893.231947169</v>
      </c>
      <c r="G38"/>
      <c r="H38"/>
      <c r="I38" s="703"/>
      <c r="J38" s="703"/>
    </row>
    <row r="39" spans="2:10" ht="14.4">
      <c r="B39" s="166">
        <v>21</v>
      </c>
      <c r="C39" s="166" t="s">
        <v>1067</v>
      </c>
      <c r="D39" s="94">
        <v>0</v>
      </c>
      <c r="E39" s="94">
        <v>0</v>
      </c>
      <c r="G39"/>
      <c r="H39"/>
      <c r="I39" s="703"/>
      <c r="J39" s="703"/>
    </row>
    <row r="40" spans="2:10" ht="14.4">
      <c r="B40" s="225">
        <v>22</v>
      </c>
      <c r="C40" s="225" t="s">
        <v>1068</v>
      </c>
      <c r="D40" s="230">
        <v>6596063.3380097495</v>
      </c>
      <c r="E40" s="230">
        <v>4260221.6280528307</v>
      </c>
      <c r="G40"/>
      <c r="H40"/>
      <c r="I40" s="703"/>
      <c r="J40" s="703"/>
    </row>
    <row r="41" spans="2:10" ht="14.4">
      <c r="B41" s="1415" t="s">
        <v>1069</v>
      </c>
      <c r="C41" s="1416"/>
      <c r="D41" s="1416"/>
      <c r="E41" s="1417"/>
      <c r="G41"/>
      <c r="H41"/>
      <c r="I41" s="703"/>
      <c r="J41" s="703"/>
    </row>
    <row r="42" spans="2:10" ht="14.4">
      <c r="B42" s="166" t="s">
        <v>102</v>
      </c>
      <c r="C42" s="166" t="s">
        <v>1070</v>
      </c>
      <c r="D42" s="94">
        <v>0</v>
      </c>
      <c r="E42" s="94">
        <v>0</v>
      </c>
      <c r="G42"/>
      <c r="H42"/>
      <c r="I42" s="703"/>
      <c r="J42" s="703"/>
    </row>
    <row r="43" spans="2:10" ht="14.4">
      <c r="B43" s="166" t="s">
        <v>103</v>
      </c>
      <c r="C43" s="166" t="s">
        <v>1071</v>
      </c>
      <c r="D43" s="94">
        <v>0</v>
      </c>
      <c r="E43" s="94">
        <v>0</v>
      </c>
      <c r="G43"/>
      <c r="H43"/>
      <c r="I43" s="703"/>
      <c r="J43" s="703"/>
    </row>
    <row r="44" spans="2:10" ht="14.4">
      <c r="B44" s="166" t="s">
        <v>104</v>
      </c>
      <c r="C44" s="166" t="s">
        <v>1072</v>
      </c>
      <c r="D44" s="94">
        <v>0</v>
      </c>
      <c r="E44" s="94">
        <v>0</v>
      </c>
      <c r="G44"/>
      <c r="H44"/>
      <c r="I44" s="703"/>
      <c r="J44" s="703"/>
    </row>
    <row r="45" spans="2:10" ht="14.4">
      <c r="B45" s="166" t="s">
        <v>105</v>
      </c>
      <c r="C45" s="166" t="s">
        <v>1073</v>
      </c>
      <c r="D45" s="94">
        <v>0</v>
      </c>
      <c r="E45" s="94">
        <v>0</v>
      </c>
      <c r="G45"/>
      <c r="H45"/>
      <c r="I45" s="703"/>
      <c r="J45" s="703"/>
    </row>
    <row r="46" spans="2:10" ht="14.4">
      <c r="B46" s="166" t="s">
        <v>106</v>
      </c>
      <c r="C46" s="166" t="s">
        <v>1074</v>
      </c>
      <c r="D46" s="94">
        <v>0</v>
      </c>
      <c r="E46" s="94">
        <v>0</v>
      </c>
      <c r="G46"/>
      <c r="H46"/>
      <c r="I46" s="703"/>
      <c r="J46" s="703"/>
    </row>
    <row r="47" spans="2:10" ht="14.4">
      <c r="B47" s="166" t="s">
        <v>107</v>
      </c>
      <c r="C47" s="166" t="s">
        <v>1075</v>
      </c>
      <c r="D47" s="94">
        <v>0</v>
      </c>
      <c r="E47" s="94">
        <v>0</v>
      </c>
      <c r="G47"/>
      <c r="H47"/>
      <c r="I47" s="703"/>
      <c r="J47" s="703"/>
    </row>
    <row r="48" spans="2:10" ht="14.4">
      <c r="B48" s="166" t="s">
        <v>108</v>
      </c>
      <c r="C48" s="166" t="s">
        <v>1076</v>
      </c>
      <c r="D48" s="94">
        <v>0</v>
      </c>
      <c r="E48" s="94">
        <v>0</v>
      </c>
      <c r="G48"/>
      <c r="H48"/>
      <c r="I48" s="703"/>
      <c r="J48" s="703"/>
    </row>
    <row r="49" spans="2:10" ht="14.4">
      <c r="B49" s="166" t="s">
        <v>109</v>
      </c>
      <c r="C49" s="166" t="s">
        <v>1077</v>
      </c>
      <c r="D49" s="94">
        <v>0</v>
      </c>
      <c r="E49" s="94">
        <v>0</v>
      </c>
      <c r="G49"/>
      <c r="H49"/>
      <c r="I49" s="703"/>
      <c r="J49" s="703"/>
    </row>
    <row r="50" spans="2:10" ht="14.4">
      <c r="B50" s="166" t="s">
        <v>110</v>
      </c>
      <c r="C50" s="166" t="s">
        <v>1078</v>
      </c>
      <c r="D50" s="94">
        <v>0</v>
      </c>
      <c r="E50" s="94">
        <v>0</v>
      </c>
      <c r="G50"/>
      <c r="H50"/>
      <c r="I50" s="703"/>
      <c r="J50" s="703"/>
    </row>
    <row r="51" spans="2:10" ht="14.4">
      <c r="B51" s="166" t="s">
        <v>111</v>
      </c>
      <c r="C51" s="166" t="s">
        <v>1079</v>
      </c>
      <c r="D51" s="94">
        <v>0</v>
      </c>
      <c r="E51" s="94">
        <v>0</v>
      </c>
      <c r="G51"/>
      <c r="H51"/>
      <c r="I51" s="703"/>
      <c r="J51" s="703"/>
    </row>
    <row r="52" spans="2:10" ht="14.4">
      <c r="B52" s="166" t="s">
        <v>112</v>
      </c>
      <c r="C52" s="166" t="s">
        <v>1469</v>
      </c>
      <c r="D52" s="94">
        <v>0</v>
      </c>
      <c r="E52" s="94">
        <v>0</v>
      </c>
      <c r="G52"/>
      <c r="H52"/>
      <c r="I52" s="703"/>
      <c r="J52" s="703"/>
    </row>
    <row r="53" spans="2:10" ht="14.4">
      <c r="B53" s="166" t="s">
        <v>1470</v>
      </c>
      <c r="C53" s="166" t="s">
        <v>1471</v>
      </c>
      <c r="D53" s="94">
        <v>0</v>
      </c>
      <c r="E53" s="94">
        <v>0</v>
      </c>
      <c r="G53"/>
      <c r="H53"/>
      <c r="I53" s="703"/>
      <c r="J53" s="703"/>
    </row>
    <row r="54" spans="2:10" ht="14.4">
      <c r="B54" s="166" t="s">
        <v>1472</v>
      </c>
      <c r="C54" s="226" t="s">
        <v>1080</v>
      </c>
      <c r="D54" s="94">
        <v>0</v>
      </c>
      <c r="E54" s="94">
        <v>0</v>
      </c>
      <c r="G54"/>
      <c r="H54"/>
      <c r="I54" s="703"/>
      <c r="J54" s="703"/>
    </row>
    <row r="55" spans="2:10" ht="14.4">
      <c r="B55" s="1425" t="s">
        <v>1081</v>
      </c>
      <c r="C55" s="1426"/>
      <c r="D55" s="1426"/>
      <c r="E55" s="1427"/>
      <c r="G55"/>
      <c r="H55"/>
      <c r="I55" s="703"/>
      <c r="J55" s="703"/>
    </row>
    <row r="56" spans="2:10" ht="14.4">
      <c r="B56" s="226">
        <v>23</v>
      </c>
      <c r="C56" s="226" t="s">
        <v>1082</v>
      </c>
      <c r="D56" s="229">
        <v>8024297.3669999996</v>
      </c>
      <c r="E56" s="229">
        <v>7651029.807</v>
      </c>
      <c r="G56"/>
      <c r="H56"/>
      <c r="I56" s="703"/>
      <c r="J56" s="703"/>
    </row>
    <row r="57" spans="2:10" ht="14.4">
      <c r="B57" s="226">
        <v>24</v>
      </c>
      <c r="C57" s="226" t="s">
        <v>876</v>
      </c>
      <c r="D57" s="229">
        <v>95948748.700381115</v>
      </c>
      <c r="E57" s="229">
        <v>88139027.860941425</v>
      </c>
      <c r="G57"/>
      <c r="H57"/>
      <c r="I57" s="703"/>
      <c r="J57" s="703"/>
    </row>
    <row r="58" spans="2:10" ht="14.4">
      <c r="B58" s="1425" t="s">
        <v>875</v>
      </c>
      <c r="C58" s="1426"/>
      <c r="D58" s="1426"/>
      <c r="E58" s="1427"/>
      <c r="G58"/>
      <c r="H58"/>
      <c r="I58" s="703"/>
      <c r="J58" s="703"/>
    </row>
    <row r="59" spans="2:10" ht="14.4">
      <c r="B59" s="166">
        <v>25</v>
      </c>
      <c r="C59" s="166" t="s">
        <v>875</v>
      </c>
      <c r="D59" s="228">
        <v>8.3631078838322839E-2</v>
      </c>
      <c r="E59" s="228">
        <v>8.6806378430576425E-2</v>
      </c>
      <c r="G59"/>
      <c r="H59"/>
      <c r="I59" s="703"/>
      <c r="J59" s="703"/>
    </row>
    <row r="60" spans="2:10" ht="14.4">
      <c r="B60" s="166" t="s">
        <v>113</v>
      </c>
      <c r="C60" s="166" t="s">
        <v>1083</v>
      </c>
      <c r="D60" s="228">
        <v>8.3631078838322839E-2</v>
      </c>
      <c r="E60" s="228">
        <v>8.6806378430576425E-2</v>
      </c>
      <c r="G60"/>
      <c r="H60"/>
      <c r="I60" s="703"/>
      <c r="J60" s="703"/>
    </row>
    <row r="61" spans="2:10" ht="14.4">
      <c r="B61" s="166" t="s">
        <v>114</v>
      </c>
      <c r="C61" s="166" t="s">
        <v>1084</v>
      </c>
      <c r="D61" s="228">
        <v>8.3631078838322839E-2</v>
      </c>
      <c r="E61" s="228">
        <v>8.6806378430576425E-2</v>
      </c>
      <c r="G61"/>
      <c r="H61"/>
      <c r="I61" s="703"/>
      <c r="J61" s="703"/>
    </row>
    <row r="62" spans="2:10" ht="14.4">
      <c r="B62" s="166">
        <v>26</v>
      </c>
      <c r="C62" s="166" t="s">
        <v>1085</v>
      </c>
      <c r="D62" s="228">
        <v>0.03</v>
      </c>
      <c r="E62" s="228">
        <v>0.03</v>
      </c>
      <c r="G62"/>
      <c r="H62"/>
      <c r="I62" s="703"/>
      <c r="J62" s="703"/>
    </row>
    <row r="63" spans="2:10" ht="14.4">
      <c r="B63" s="166" t="s">
        <v>115</v>
      </c>
      <c r="C63" s="166" t="s">
        <v>1086</v>
      </c>
      <c r="D63" s="228">
        <v>0</v>
      </c>
      <c r="E63" s="228">
        <v>0</v>
      </c>
      <c r="G63"/>
      <c r="H63"/>
      <c r="I63" s="703"/>
      <c r="J63" s="703"/>
    </row>
    <row r="64" spans="2:10" ht="14.4">
      <c r="B64" s="166" t="s">
        <v>116</v>
      </c>
      <c r="C64" s="166" t="s">
        <v>1087</v>
      </c>
      <c r="D64" s="228">
        <v>0</v>
      </c>
      <c r="E64" s="228">
        <v>0</v>
      </c>
      <c r="G64"/>
      <c r="H64"/>
      <c r="I64" s="703"/>
      <c r="J64" s="703"/>
    </row>
    <row r="65" spans="2:10" ht="14.4">
      <c r="B65" s="166">
        <v>27</v>
      </c>
      <c r="C65" s="166" t="s">
        <v>1088</v>
      </c>
      <c r="D65" s="228">
        <v>0</v>
      </c>
      <c r="E65" s="228">
        <v>0</v>
      </c>
      <c r="G65"/>
      <c r="H65"/>
      <c r="I65" s="703"/>
      <c r="J65" s="703"/>
    </row>
    <row r="66" spans="2:10" ht="14.4">
      <c r="B66" s="166" t="s">
        <v>117</v>
      </c>
      <c r="C66" s="166" t="s">
        <v>1089</v>
      </c>
      <c r="D66" s="228">
        <v>0</v>
      </c>
      <c r="E66" s="228">
        <v>0</v>
      </c>
      <c r="G66"/>
      <c r="H66"/>
      <c r="I66" s="703"/>
      <c r="J66" s="703"/>
    </row>
    <row r="67" spans="2:10" ht="14.4">
      <c r="B67" s="1415" t="s">
        <v>1090</v>
      </c>
      <c r="C67" s="1416"/>
      <c r="D67" s="1416"/>
      <c r="E67" s="1417"/>
      <c r="G67"/>
      <c r="H67"/>
      <c r="I67" s="703"/>
      <c r="J67" s="703"/>
    </row>
    <row r="68" spans="2:10" ht="14.4">
      <c r="B68" s="166" t="s">
        <v>118</v>
      </c>
      <c r="C68" s="166" t="s">
        <v>1091</v>
      </c>
      <c r="D68" s="705" t="s">
        <v>1573</v>
      </c>
      <c r="E68" s="705" t="s">
        <v>1573</v>
      </c>
      <c r="G68"/>
      <c r="H68"/>
      <c r="I68" s="703"/>
      <c r="J68" s="703"/>
    </row>
    <row r="69" spans="2:10" ht="14.4">
      <c r="B69" s="1415" t="s">
        <v>1092</v>
      </c>
      <c r="C69" s="1416"/>
      <c r="D69" s="1416"/>
      <c r="E69" s="1417"/>
      <c r="G69"/>
      <c r="H69"/>
      <c r="I69" s="703"/>
      <c r="J69" s="703"/>
    </row>
    <row r="70" spans="2:10" ht="24">
      <c r="B70" s="166">
        <v>28</v>
      </c>
      <c r="C70" s="166" t="s">
        <v>1093</v>
      </c>
      <c r="D70" s="94">
        <v>4047581.537156052</v>
      </c>
      <c r="E70" s="94">
        <v>6126648.4385054931</v>
      </c>
      <c r="G70"/>
      <c r="H70"/>
      <c r="I70" s="703"/>
      <c r="J70" s="703"/>
    </row>
    <row r="71" spans="2:10" ht="24">
      <c r="B71" s="166">
        <v>29</v>
      </c>
      <c r="C71" s="166" t="s">
        <v>1094</v>
      </c>
      <c r="D71" s="94">
        <v>1566282.7071799999</v>
      </c>
      <c r="E71" s="94">
        <v>6051344.9519722359</v>
      </c>
      <c r="G71"/>
      <c r="H71"/>
      <c r="I71" s="703"/>
      <c r="J71" s="703"/>
    </row>
    <row r="72" spans="2:10" ht="36">
      <c r="B72" s="166">
        <v>30</v>
      </c>
      <c r="C72" s="166" t="s">
        <v>1095</v>
      </c>
      <c r="D72" s="94">
        <v>98430047.530357167</v>
      </c>
      <c r="E72" s="94">
        <v>88214331.347474694</v>
      </c>
      <c r="G72"/>
      <c r="H72"/>
      <c r="I72" s="703"/>
      <c r="J72" s="703"/>
    </row>
    <row r="73" spans="2:10" ht="36">
      <c r="B73" s="166" t="s">
        <v>167</v>
      </c>
      <c r="C73" s="166" t="s">
        <v>1096</v>
      </c>
      <c r="D73" s="94">
        <v>98430047.530357167</v>
      </c>
      <c r="E73" s="94">
        <v>88214331.347474694</v>
      </c>
      <c r="G73"/>
      <c r="H73"/>
      <c r="I73" s="703"/>
      <c r="J73" s="703"/>
    </row>
    <row r="74" spans="2:10" ht="36">
      <c r="B74" s="166">
        <v>31</v>
      </c>
      <c r="C74" s="166" t="s">
        <v>1097</v>
      </c>
      <c r="D74" s="228">
        <v>8.1522843565885683E-2</v>
      </c>
      <c r="E74" s="228">
        <v>8.6732276832238608E-2</v>
      </c>
      <c r="G74"/>
      <c r="H74"/>
      <c r="I74" s="703"/>
      <c r="J74" s="703"/>
    </row>
    <row r="75" spans="2:10" ht="36">
      <c r="B75" s="166" t="s">
        <v>168</v>
      </c>
      <c r="C75" s="166" t="s">
        <v>1098</v>
      </c>
      <c r="D75" s="999">
        <v>8.1522843565885683E-2</v>
      </c>
      <c r="E75" s="999">
        <v>8.6732276832238608E-2</v>
      </c>
      <c r="G75"/>
      <c r="H75"/>
      <c r="I75" s="703"/>
      <c r="J75" s="703"/>
    </row>
    <row r="76" spans="2:10" ht="14.4">
      <c r="B76" s="166"/>
      <c r="C76" s="166"/>
      <c r="D76" s="998"/>
      <c r="E76" s="998"/>
      <c r="H76"/>
      <c r="I76" s="703"/>
      <c r="J76" s="703"/>
    </row>
    <row r="77" spans="2:10" ht="14.4">
      <c r="B77" s="166"/>
      <c r="C77" s="166"/>
      <c r="D77" s="219"/>
      <c r="E77" s="219"/>
      <c r="H77"/>
      <c r="I77" s="703"/>
      <c r="J77" s="703"/>
    </row>
    <row r="78" spans="2:10" ht="14.4">
      <c r="H78"/>
      <c r="I78" s="703"/>
      <c r="J78" s="703"/>
    </row>
    <row r="80" spans="2:10">
      <c r="B80" s="238" t="s">
        <v>1112</v>
      </c>
      <c r="C80" s="239"/>
      <c r="D80" s="240"/>
    </row>
    <row r="81" spans="2:7">
      <c r="B81" s="187"/>
      <c r="C81" s="236"/>
      <c r="D81" s="237"/>
    </row>
    <row r="82" spans="2:7" ht="12.6" thickBot="1">
      <c r="B82" s="231"/>
      <c r="C82" s="189" t="s">
        <v>63</v>
      </c>
      <c r="D82" s="190" t="s">
        <v>1111</v>
      </c>
    </row>
    <row r="83" spans="2:7" ht="12.6" thickTop="1">
      <c r="B83" s="231"/>
      <c r="C83" s="188" t="s">
        <v>354</v>
      </c>
      <c r="D83" s="890"/>
    </row>
    <row r="84" spans="2:7">
      <c r="B84" s="631" t="s">
        <v>46</v>
      </c>
      <c r="C84" s="632" t="s">
        <v>1099</v>
      </c>
      <c r="D84" s="892">
        <v>88070347.786506489</v>
      </c>
      <c r="G84" s="704"/>
    </row>
    <row r="85" spans="2:7">
      <c r="B85" s="221" t="s">
        <v>47</v>
      </c>
      <c r="C85" s="227" t="s">
        <v>1100</v>
      </c>
      <c r="D85" s="891">
        <v>821147.06</v>
      </c>
      <c r="G85" s="704"/>
    </row>
    <row r="86" spans="2:7">
      <c r="B86" s="221" t="s">
        <v>1447</v>
      </c>
      <c r="C86" s="227" t="s">
        <v>1101</v>
      </c>
      <c r="D86" s="220">
        <v>87249200.726506487</v>
      </c>
      <c r="G86" s="704"/>
    </row>
    <row r="87" spans="2:7">
      <c r="B87" s="221" t="s">
        <v>51</v>
      </c>
      <c r="C87" s="227" t="s">
        <v>1102</v>
      </c>
      <c r="D87" s="220">
        <v>0</v>
      </c>
      <c r="G87" s="704"/>
    </row>
    <row r="88" spans="2:7">
      <c r="B88" s="221" t="s">
        <v>1446</v>
      </c>
      <c r="C88" s="227" t="s">
        <v>1103</v>
      </c>
      <c r="D88" s="220">
        <v>32091721.740166198</v>
      </c>
      <c r="G88" s="704"/>
    </row>
    <row r="89" spans="2:7">
      <c r="B89" s="221" t="s">
        <v>1448</v>
      </c>
      <c r="C89" s="227" t="s">
        <v>1104</v>
      </c>
      <c r="D89" s="220">
        <v>2185267.3946635998</v>
      </c>
      <c r="G89" s="704"/>
    </row>
    <row r="90" spans="2:7">
      <c r="B90" s="221" t="s">
        <v>174</v>
      </c>
      <c r="C90" s="227" t="s">
        <v>1105</v>
      </c>
      <c r="D90" s="220">
        <v>1472368.9174376</v>
      </c>
      <c r="G90" s="704"/>
    </row>
    <row r="91" spans="2:7">
      <c r="B91" s="221" t="s">
        <v>175</v>
      </c>
      <c r="C91" s="227" t="s">
        <v>1106</v>
      </c>
      <c r="D91" s="220">
        <v>13474089.0324923</v>
      </c>
      <c r="G91" s="704"/>
    </row>
    <row r="92" spans="2:7">
      <c r="B92" s="221" t="s">
        <v>176</v>
      </c>
      <c r="C92" s="227" t="s">
        <v>1107</v>
      </c>
      <c r="D92" s="220">
        <v>8981411.5804718006</v>
      </c>
      <c r="G92" s="704"/>
    </row>
    <row r="93" spans="2:7">
      <c r="B93" s="221" t="s">
        <v>177</v>
      </c>
      <c r="C93" s="227" t="s">
        <v>1108</v>
      </c>
      <c r="D93" s="220">
        <v>17328597.7886093</v>
      </c>
      <c r="G93" s="704"/>
    </row>
    <row r="94" spans="2:7">
      <c r="B94" s="221" t="s">
        <v>1449</v>
      </c>
      <c r="C94" s="227" t="s">
        <v>1109</v>
      </c>
      <c r="D94" s="220">
        <v>1459730.2132872429</v>
      </c>
      <c r="G94" s="704"/>
    </row>
    <row r="95" spans="2:7">
      <c r="B95" s="221" t="s">
        <v>1450</v>
      </c>
      <c r="C95" s="227" t="s">
        <v>1110</v>
      </c>
      <c r="D95" s="893">
        <v>10256014.059378432</v>
      </c>
      <c r="G95" s="704"/>
    </row>
    <row r="96" spans="2:7">
      <c r="D96" s="234"/>
      <c r="E96" s="234"/>
      <c r="G96" s="704"/>
    </row>
    <row r="97" spans="7:7">
      <c r="G97" s="704"/>
    </row>
    <row r="98" spans="7:7">
      <c r="G98" s="704"/>
    </row>
  </sheetData>
  <sheetProtection algorithmName="SHA-512" hashValue="uu8egRviv/+OpYyabZmWViH4fabi2/75VrHIsnoBrezFCRrgUQlyyOrqAcZFyQS44RW1hwetXeWXPI7J0Nc40A==" saltValue="mhIPv29jQfEbxYGN9Sk4TQ==" spinCount="100000" sheet="1" objects="1" scenarios="1"/>
  <mergeCells count="10">
    <mergeCell ref="B67:E67"/>
    <mergeCell ref="B69:E69"/>
    <mergeCell ref="B6:C7"/>
    <mergeCell ref="B8:E8"/>
    <mergeCell ref="B16:E16"/>
    <mergeCell ref="B28:E28"/>
    <mergeCell ref="B36:E36"/>
    <mergeCell ref="B41:E41"/>
    <mergeCell ref="B55:E55"/>
    <mergeCell ref="B58:E58"/>
  </mergeCells>
  <hyperlinks>
    <hyperlink ref="A1" location="Content!A1" display="Content" xr:uid="{B4F3C490-5B44-4EF4-8E0C-34D650C6AD82}"/>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autoPageBreaks="0"/>
  </sheetPr>
  <dimension ref="A1:Y56"/>
  <sheetViews>
    <sheetView showGridLines="0" zoomScale="70" zoomScaleNormal="70" workbookViewId="0">
      <selection activeCell="D35" sqref="D35"/>
    </sheetView>
  </sheetViews>
  <sheetFormatPr defaultColWidth="9.109375" defaultRowHeight="12"/>
  <cols>
    <col min="1" max="1" width="5.33203125" style="212" bestFit="1" customWidth="1"/>
    <col min="2" max="2" width="13.109375" style="212" customWidth="1"/>
    <col min="3" max="3" width="59.44140625" style="212" customWidth="1"/>
    <col min="4" max="11" width="17.6640625" style="212" customWidth="1"/>
    <col min="12" max="16384" width="9.109375" style="212"/>
  </cols>
  <sheetData>
    <row r="1" spans="1:25" ht="14.4">
      <c r="A1" s="472" t="s">
        <v>364</v>
      </c>
    </row>
    <row r="4" spans="1:25">
      <c r="B4" s="211" t="s">
        <v>1397</v>
      </c>
    </row>
    <row r="7" spans="1:25" ht="24">
      <c r="B7" s="621" t="s">
        <v>839</v>
      </c>
      <c r="C7" s="245"/>
      <c r="D7" s="1429" t="s">
        <v>837</v>
      </c>
      <c r="E7" s="1429"/>
      <c r="F7" s="1429"/>
      <c r="G7" s="1429"/>
      <c r="H7" s="1429" t="s">
        <v>838</v>
      </c>
      <c r="I7" s="1429"/>
      <c r="J7" s="1429"/>
      <c r="K7" s="1429"/>
    </row>
    <row r="8" spans="1:25">
      <c r="B8" s="246" t="s">
        <v>119</v>
      </c>
      <c r="C8" s="247" t="s">
        <v>803</v>
      </c>
      <c r="D8" s="901">
        <v>46022</v>
      </c>
      <c r="E8" s="901">
        <v>45930</v>
      </c>
      <c r="F8" s="901">
        <v>45838</v>
      </c>
      <c r="G8" s="901">
        <v>45747</v>
      </c>
      <c r="H8" s="901">
        <v>46022</v>
      </c>
      <c r="I8" s="901">
        <v>45930</v>
      </c>
      <c r="J8" s="901">
        <v>45838</v>
      </c>
      <c r="K8" s="901">
        <v>45747</v>
      </c>
    </row>
    <row r="9" spans="1:25" ht="12.6" thickBot="1">
      <c r="B9" s="246" t="s">
        <v>120</v>
      </c>
      <c r="C9" s="247" t="s">
        <v>804</v>
      </c>
      <c r="D9" s="900">
        <v>12</v>
      </c>
      <c r="E9" s="900">
        <v>12</v>
      </c>
      <c r="F9" s="900">
        <v>12</v>
      </c>
      <c r="G9" s="900">
        <v>12</v>
      </c>
      <c r="H9" s="900">
        <v>12</v>
      </c>
      <c r="I9" s="900">
        <v>12</v>
      </c>
      <c r="J9" s="900">
        <v>12</v>
      </c>
      <c r="K9" s="900">
        <v>12</v>
      </c>
    </row>
    <row r="10" spans="1:25" ht="12.6" thickTop="1">
      <c r="B10" s="246"/>
      <c r="C10" s="247"/>
      <c r="D10" s="253"/>
      <c r="E10" s="253"/>
      <c r="F10" s="253"/>
      <c r="G10" s="253"/>
      <c r="H10" s="253"/>
      <c r="I10" s="253"/>
      <c r="J10" s="253"/>
      <c r="K10" s="253"/>
    </row>
    <row r="11" spans="1:25">
      <c r="B11" s="1430" t="s">
        <v>805</v>
      </c>
      <c r="C11" s="1430"/>
      <c r="D11" s="1431"/>
      <c r="E11" s="1431"/>
      <c r="F11" s="1431"/>
      <c r="G11" s="1431"/>
      <c r="H11" s="1432"/>
      <c r="I11" s="1432"/>
      <c r="J11" s="1432"/>
      <c r="K11" s="1432"/>
    </row>
    <row r="12" spans="1:25">
      <c r="B12" s="277">
        <v>1</v>
      </c>
      <c r="C12" s="291" t="s">
        <v>806</v>
      </c>
      <c r="D12" s="292"/>
      <c r="E12" s="292"/>
      <c r="F12" s="292"/>
      <c r="G12" s="292"/>
      <c r="H12" s="902">
        <v>26358507.54415587</v>
      </c>
      <c r="I12" s="902">
        <v>25815456.670219615</v>
      </c>
      <c r="J12" s="902">
        <v>24763065.914469425</v>
      </c>
      <c r="K12" s="902">
        <v>24005076.017604139</v>
      </c>
      <c r="N12" s="213"/>
      <c r="O12" s="213"/>
      <c r="P12" s="213"/>
      <c r="Q12" s="213"/>
      <c r="R12" s="213"/>
      <c r="S12" s="213"/>
      <c r="T12" s="213"/>
      <c r="U12" s="213"/>
      <c r="V12" s="213"/>
      <c r="W12" s="213"/>
      <c r="X12" s="213"/>
      <c r="Y12" s="213"/>
    </row>
    <row r="13" spans="1:25">
      <c r="B13" s="1428" t="s">
        <v>807</v>
      </c>
      <c r="C13" s="1428"/>
      <c r="D13" s="1428"/>
      <c r="E13" s="1428"/>
      <c r="F13" s="1428"/>
      <c r="G13" s="1428"/>
      <c r="H13" s="1428"/>
      <c r="I13" s="1428"/>
      <c r="J13" s="1428"/>
      <c r="K13" s="1428"/>
      <c r="N13" s="213"/>
      <c r="O13" s="213"/>
      <c r="P13" s="213"/>
      <c r="Q13" s="213"/>
      <c r="R13" s="213"/>
      <c r="S13" s="213"/>
      <c r="T13" s="213"/>
      <c r="U13" s="213"/>
      <c r="V13" s="213"/>
      <c r="W13" s="213"/>
      <c r="X13" s="213"/>
      <c r="Y13" s="213"/>
    </row>
    <row r="14" spans="1:25">
      <c r="B14" s="293">
        <v>2</v>
      </c>
      <c r="C14" s="294" t="s">
        <v>808</v>
      </c>
      <c r="D14" s="255">
        <v>46251837.333606102</v>
      </c>
      <c r="E14" s="255">
        <v>45246453.418099083</v>
      </c>
      <c r="F14" s="255">
        <v>44058501.753515802</v>
      </c>
      <c r="G14" s="255">
        <v>42805562.397465475</v>
      </c>
      <c r="H14" s="255">
        <v>3179044.5098003307</v>
      </c>
      <c r="I14" s="255">
        <v>3097087.9670530455</v>
      </c>
      <c r="J14" s="255">
        <v>3021172.1198295327</v>
      </c>
      <c r="K14" s="255">
        <v>2947072.8190524462</v>
      </c>
      <c r="N14" s="213"/>
      <c r="O14" s="213"/>
      <c r="P14" s="213"/>
      <c r="Q14" s="213"/>
      <c r="R14" s="213"/>
      <c r="S14" s="213"/>
      <c r="T14" s="213"/>
      <c r="U14" s="213"/>
      <c r="V14" s="213"/>
      <c r="W14" s="213"/>
      <c r="X14" s="213"/>
      <c r="Y14" s="213"/>
    </row>
    <row r="15" spans="1:25">
      <c r="B15" s="248">
        <v>3</v>
      </c>
      <c r="C15" s="251" t="s">
        <v>809</v>
      </c>
      <c r="D15" s="368">
        <v>34091488.108299427</v>
      </c>
      <c r="E15" s="368">
        <v>33364240.184404083</v>
      </c>
      <c r="F15" s="368">
        <v>32387567.332997452</v>
      </c>
      <c r="G15" s="368">
        <v>31311059.192895472</v>
      </c>
      <c r="H15" s="368">
        <v>1704574.4054149715</v>
      </c>
      <c r="I15" s="368">
        <v>1668212.0092202041</v>
      </c>
      <c r="J15" s="368">
        <v>1619378.3666498731</v>
      </c>
      <c r="K15" s="368">
        <v>1565552.9596447737</v>
      </c>
      <c r="N15" s="213"/>
      <c r="O15" s="213"/>
      <c r="P15" s="213"/>
      <c r="Q15" s="213"/>
      <c r="R15" s="213"/>
      <c r="S15" s="213"/>
      <c r="T15" s="213"/>
      <c r="U15" s="213"/>
      <c r="V15" s="213"/>
      <c r="W15" s="213"/>
      <c r="X15" s="213"/>
      <c r="Y15" s="213"/>
    </row>
    <row r="16" spans="1:25">
      <c r="B16" s="248">
        <v>4</v>
      </c>
      <c r="C16" s="251" t="s">
        <v>810</v>
      </c>
      <c r="D16" s="368">
        <v>12160349.225306666</v>
      </c>
      <c r="E16" s="368">
        <v>11882213.233695</v>
      </c>
      <c r="F16" s="368">
        <v>11670934.420518333</v>
      </c>
      <c r="G16" s="368">
        <v>11494503.204569999</v>
      </c>
      <c r="H16" s="368">
        <v>1474470.104385359</v>
      </c>
      <c r="I16" s="368">
        <v>1428875.957832841</v>
      </c>
      <c r="J16" s="368">
        <v>1401793.7531796589</v>
      </c>
      <c r="K16" s="368">
        <v>1381519.8594076722</v>
      </c>
      <c r="N16" s="213"/>
      <c r="O16" s="213"/>
      <c r="P16" s="213"/>
      <c r="Q16" s="213"/>
      <c r="R16" s="213"/>
      <c r="S16" s="213"/>
      <c r="T16" s="213"/>
      <c r="U16" s="213"/>
      <c r="V16" s="213"/>
      <c r="W16" s="213"/>
      <c r="X16" s="213"/>
      <c r="Y16" s="213"/>
    </row>
    <row r="17" spans="2:25">
      <c r="B17" s="248">
        <v>5</v>
      </c>
      <c r="C17" s="249" t="s">
        <v>811</v>
      </c>
      <c r="D17" s="250">
        <v>18549898.089785405</v>
      </c>
      <c r="E17" s="250">
        <v>18564724.083773091</v>
      </c>
      <c r="F17" s="250">
        <v>17797904.340437517</v>
      </c>
      <c r="G17" s="250">
        <v>16574585.754611123</v>
      </c>
      <c r="H17" s="250">
        <v>8203485.8350974936</v>
      </c>
      <c r="I17" s="250">
        <v>8125550.3879060829</v>
      </c>
      <c r="J17" s="250">
        <v>7789173.0539414547</v>
      </c>
      <c r="K17" s="250">
        <v>7220496.4441270307</v>
      </c>
      <c r="N17" s="213"/>
      <c r="O17" s="213"/>
      <c r="P17" s="213"/>
      <c r="Q17" s="213"/>
      <c r="R17" s="213"/>
      <c r="S17" s="213"/>
      <c r="T17" s="213"/>
      <c r="U17" s="213"/>
      <c r="V17" s="213"/>
      <c r="W17" s="213"/>
      <c r="X17" s="213"/>
      <c r="Y17" s="213"/>
    </row>
    <row r="18" spans="2:25" ht="24">
      <c r="B18" s="248">
        <v>6</v>
      </c>
      <c r="C18" s="251" t="s">
        <v>812</v>
      </c>
      <c r="D18" s="368">
        <v>2448883.1362026283</v>
      </c>
      <c r="E18" s="368">
        <v>2470088.5680679786</v>
      </c>
      <c r="F18" s="368">
        <v>2522331.461775668</v>
      </c>
      <c r="G18" s="368">
        <v>2566479.5825723731</v>
      </c>
      <c r="H18" s="368">
        <v>643074.71069513913</v>
      </c>
      <c r="I18" s="368">
        <v>648585.46818763181</v>
      </c>
      <c r="J18" s="368">
        <v>659247.84552958095</v>
      </c>
      <c r="K18" s="368">
        <v>672182.03008786135</v>
      </c>
      <c r="N18" s="213"/>
      <c r="O18" s="213"/>
      <c r="P18" s="213"/>
      <c r="Q18" s="213"/>
      <c r="R18" s="213"/>
      <c r="S18" s="213"/>
      <c r="T18" s="213"/>
      <c r="U18" s="213"/>
      <c r="V18" s="213"/>
      <c r="W18" s="213"/>
      <c r="X18" s="213"/>
      <c r="Y18" s="213"/>
    </row>
    <row r="19" spans="2:25">
      <c r="B19" s="248">
        <v>7</v>
      </c>
      <c r="C19" s="251" t="s">
        <v>813</v>
      </c>
      <c r="D19" s="368">
        <v>16101014.953582773</v>
      </c>
      <c r="E19" s="368">
        <v>16094635.515705107</v>
      </c>
      <c r="F19" s="368">
        <v>15275572.878661849</v>
      </c>
      <c r="G19" s="368">
        <v>14008106.172038749</v>
      </c>
      <c r="H19" s="368">
        <v>7560411.1244023545</v>
      </c>
      <c r="I19" s="368">
        <v>7476964.9197184499</v>
      </c>
      <c r="J19" s="368">
        <v>7129925.2084118742</v>
      </c>
      <c r="K19" s="368">
        <v>6548314.4140391685</v>
      </c>
      <c r="N19" s="213"/>
      <c r="O19" s="213"/>
      <c r="P19" s="213"/>
      <c r="Q19" s="213"/>
      <c r="R19" s="213"/>
      <c r="S19" s="213"/>
      <c r="T19" s="213"/>
      <c r="U19" s="213"/>
      <c r="V19" s="213"/>
      <c r="W19" s="213"/>
      <c r="X19" s="213"/>
      <c r="Y19" s="213"/>
    </row>
    <row r="20" spans="2:25">
      <c r="B20" s="248">
        <v>8</v>
      </c>
      <c r="C20" s="251" t="s">
        <v>814</v>
      </c>
      <c r="D20" s="368">
        <v>0</v>
      </c>
      <c r="E20" s="368">
        <v>0</v>
      </c>
      <c r="F20" s="368">
        <v>0</v>
      </c>
      <c r="G20" s="368">
        <v>0</v>
      </c>
      <c r="H20" s="368">
        <v>0</v>
      </c>
      <c r="I20" s="368">
        <v>0</v>
      </c>
      <c r="J20" s="368">
        <v>0</v>
      </c>
      <c r="K20" s="368">
        <v>0</v>
      </c>
      <c r="N20" s="213"/>
      <c r="O20" s="213"/>
      <c r="P20" s="213"/>
      <c r="Q20" s="213"/>
      <c r="R20" s="213"/>
      <c r="S20" s="213"/>
      <c r="T20" s="213"/>
      <c r="U20" s="213"/>
      <c r="V20" s="213"/>
      <c r="W20" s="213"/>
      <c r="X20" s="213"/>
      <c r="Y20" s="213"/>
    </row>
    <row r="21" spans="2:25">
      <c r="B21" s="248">
        <v>9</v>
      </c>
      <c r="C21" s="251" t="s">
        <v>815</v>
      </c>
      <c r="D21" s="369"/>
      <c r="E21" s="369"/>
      <c r="F21" s="369"/>
      <c r="G21" s="369"/>
      <c r="H21" s="368">
        <v>0</v>
      </c>
      <c r="I21" s="368">
        <v>0</v>
      </c>
      <c r="J21" s="368">
        <v>0</v>
      </c>
      <c r="K21" s="368">
        <v>0</v>
      </c>
      <c r="N21" s="213"/>
      <c r="O21" s="213"/>
      <c r="P21" s="213"/>
      <c r="Q21" s="213"/>
      <c r="R21" s="213"/>
      <c r="S21" s="213"/>
      <c r="T21" s="213"/>
      <c r="U21" s="213"/>
      <c r="V21" s="213"/>
      <c r="W21" s="213"/>
      <c r="X21" s="213"/>
      <c r="Y21" s="213"/>
    </row>
    <row r="22" spans="2:25">
      <c r="B22" s="248">
        <v>10</v>
      </c>
      <c r="C22" s="249" t="s">
        <v>816</v>
      </c>
      <c r="D22" s="250">
        <v>7123434.5207884945</v>
      </c>
      <c r="E22" s="250">
        <v>6950902.6066439506</v>
      </c>
      <c r="F22" s="250">
        <v>7006225.7837981079</v>
      </c>
      <c r="G22" s="250">
        <v>6847445.6262047766</v>
      </c>
      <c r="H22" s="250">
        <v>633509.37779833341</v>
      </c>
      <c r="I22" s="250">
        <v>600336.26905666653</v>
      </c>
      <c r="J22" s="250">
        <v>593908.86045500007</v>
      </c>
      <c r="K22" s="250">
        <v>576951.92252833326</v>
      </c>
      <c r="N22" s="213"/>
      <c r="O22" s="213"/>
      <c r="P22" s="213"/>
      <c r="Q22" s="213"/>
      <c r="R22" s="213"/>
      <c r="S22" s="213"/>
      <c r="T22" s="213"/>
      <c r="U22" s="213"/>
      <c r="V22" s="213"/>
      <c r="W22" s="213"/>
      <c r="X22" s="213"/>
      <c r="Y22" s="213"/>
    </row>
    <row r="23" spans="2:25" ht="24">
      <c r="B23" s="248">
        <v>11</v>
      </c>
      <c r="C23" s="251" t="s">
        <v>817</v>
      </c>
      <c r="D23" s="368">
        <v>82770.549214999992</v>
      </c>
      <c r="E23" s="368">
        <v>74859.212889999981</v>
      </c>
      <c r="F23" s="368">
        <v>66845.886455</v>
      </c>
      <c r="G23" s="368">
        <v>63442.463278333344</v>
      </c>
      <c r="H23" s="368">
        <v>82770.549214999992</v>
      </c>
      <c r="I23" s="368">
        <v>74859.212889999981</v>
      </c>
      <c r="J23" s="368">
        <v>66845.886455</v>
      </c>
      <c r="K23" s="368">
        <v>63442.463278333344</v>
      </c>
      <c r="N23" s="213"/>
      <c r="O23" s="213"/>
      <c r="P23" s="213"/>
      <c r="Q23" s="213"/>
      <c r="R23" s="213"/>
      <c r="S23" s="213"/>
      <c r="T23" s="213"/>
      <c r="U23" s="213"/>
      <c r="V23" s="213"/>
      <c r="W23" s="213"/>
      <c r="X23" s="213"/>
      <c r="Y23" s="213"/>
    </row>
    <row r="24" spans="2:25">
      <c r="B24" s="248">
        <v>12</v>
      </c>
      <c r="C24" s="251" t="s">
        <v>818</v>
      </c>
      <c r="D24" s="368">
        <v>0</v>
      </c>
      <c r="E24" s="368">
        <v>0</v>
      </c>
      <c r="F24" s="368">
        <v>0</v>
      </c>
      <c r="G24" s="368">
        <v>0</v>
      </c>
      <c r="H24" s="368">
        <v>0</v>
      </c>
      <c r="I24" s="368">
        <v>0</v>
      </c>
      <c r="J24" s="368">
        <v>0</v>
      </c>
      <c r="K24" s="368">
        <v>0</v>
      </c>
      <c r="N24" s="213"/>
      <c r="O24" s="213"/>
      <c r="P24" s="213"/>
      <c r="Q24" s="213"/>
      <c r="R24" s="213"/>
      <c r="S24" s="213"/>
      <c r="T24" s="213"/>
      <c r="U24" s="213"/>
      <c r="V24" s="213"/>
      <c r="W24" s="213"/>
      <c r="X24" s="213"/>
      <c r="Y24" s="213"/>
    </row>
    <row r="25" spans="2:25">
      <c r="B25" s="248">
        <v>13</v>
      </c>
      <c r="C25" s="251" t="s">
        <v>819</v>
      </c>
      <c r="D25" s="370">
        <v>7040663.9715734934</v>
      </c>
      <c r="E25" s="370">
        <v>6876043.3937539514</v>
      </c>
      <c r="F25" s="370">
        <v>6939379.8973431084</v>
      </c>
      <c r="G25" s="370">
        <v>6784003.162926442</v>
      </c>
      <c r="H25" s="368">
        <v>550738.82858333341</v>
      </c>
      <c r="I25" s="368">
        <v>525477.05616666668</v>
      </c>
      <c r="J25" s="368">
        <v>527062.97400000005</v>
      </c>
      <c r="K25" s="368">
        <v>513509.45925000001</v>
      </c>
      <c r="N25" s="213"/>
      <c r="O25" s="213"/>
      <c r="P25" s="213"/>
      <c r="Q25" s="213"/>
      <c r="R25" s="213"/>
      <c r="S25" s="213"/>
      <c r="T25" s="213"/>
      <c r="U25" s="213"/>
      <c r="V25" s="213"/>
      <c r="W25" s="213"/>
      <c r="X25" s="213"/>
      <c r="Y25" s="213"/>
    </row>
    <row r="26" spans="2:25">
      <c r="B26" s="248">
        <v>14</v>
      </c>
      <c r="C26" s="256" t="s">
        <v>820</v>
      </c>
      <c r="D26" s="258">
        <v>0</v>
      </c>
      <c r="E26" s="258">
        <v>0</v>
      </c>
      <c r="F26" s="258">
        <v>0</v>
      </c>
      <c r="G26" s="258">
        <v>0</v>
      </c>
      <c r="H26" s="257">
        <v>0</v>
      </c>
      <c r="I26" s="250">
        <v>0</v>
      </c>
      <c r="J26" s="250">
        <v>0</v>
      </c>
      <c r="K26" s="250">
        <v>0</v>
      </c>
      <c r="N26" s="213"/>
      <c r="O26" s="213"/>
      <c r="P26" s="213"/>
      <c r="Q26" s="213"/>
      <c r="R26" s="213"/>
      <c r="S26" s="213"/>
      <c r="T26" s="213"/>
      <c r="U26" s="213"/>
      <c r="V26" s="213"/>
      <c r="W26" s="213"/>
      <c r="X26" s="213"/>
      <c r="Y26" s="213"/>
    </row>
    <row r="27" spans="2:25">
      <c r="B27" s="248">
        <v>15</v>
      </c>
      <c r="C27" s="256" t="s">
        <v>821</v>
      </c>
      <c r="D27" s="258">
        <v>17059071.314702451</v>
      </c>
      <c r="E27" s="258">
        <v>16137551.716676345</v>
      </c>
      <c r="F27" s="258">
        <v>15519993.934633804</v>
      </c>
      <c r="G27" s="258">
        <v>14981024.372241762</v>
      </c>
      <c r="H27" s="894">
        <v>1107379.2181657928</v>
      </c>
      <c r="I27" s="895">
        <v>846794.58611363976</v>
      </c>
      <c r="J27" s="895">
        <v>610784.91276959388</v>
      </c>
      <c r="K27" s="895">
        <v>449430.7311991342</v>
      </c>
      <c r="N27" s="213"/>
      <c r="O27" s="213"/>
      <c r="P27" s="213"/>
      <c r="Q27" s="213"/>
      <c r="R27" s="213"/>
      <c r="S27" s="213"/>
      <c r="T27" s="213"/>
      <c r="U27" s="213"/>
      <c r="V27" s="213"/>
      <c r="W27" s="213"/>
      <c r="X27" s="213"/>
      <c r="Y27" s="213"/>
    </row>
    <row r="28" spans="2:25">
      <c r="B28" s="295">
        <v>16</v>
      </c>
      <c r="C28" s="296" t="s">
        <v>822</v>
      </c>
      <c r="D28" s="297"/>
      <c r="E28" s="297"/>
      <c r="F28" s="297"/>
      <c r="G28" s="297"/>
      <c r="H28" s="298">
        <v>15153483.478278616</v>
      </c>
      <c r="I28" s="298">
        <v>14540317.900390578</v>
      </c>
      <c r="J28" s="298">
        <v>13451413.122895712</v>
      </c>
      <c r="K28" s="298">
        <v>12590278.75540412</v>
      </c>
      <c r="N28" s="213"/>
      <c r="O28" s="213"/>
      <c r="P28" s="213"/>
      <c r="Q28" s="213"/>
      <c r="R28" s="213"/>
      <c r="S28" s="213"/>
      <c r="T28" s="213"/>
      <c r="U28" s="213"/>
      <c r="V28" s="213"/>
      <c r="W28" s="213"/>
      <c r="X28" s="213"/>
      <c r="Y28" s="213"/>
    </row>
    <row r="29" spans="2:25">
      <c r="B29" s="1428" t="s">
        <v>823</v>
      </c>
      <c r="C29" s="1428"/>
      <c r="D29" s="1428"/>
      <c r="E29" s="1428"/>
      <c r="F29" s="1428"/>
      <c r="G29" s="1428"/>
      <c r="H29" s="1428"/>
      <c r="I29" s="1428"/>
      <c r="J29" s="1428"/>
      <c r="K29" s="1428"/>
      <c r="N29" s="213"/>
      <c r="O29" s="213"/>
      <c r="P29" s="213"/>
      <c r="Q29" s="213"/>
      <c r="R29" s="213"/>
      <c r="S29" s="213"/>
      <c r="T29" s="213"/>
      <c r="U29" s="213"/>
      <c r="V29" s="213"/>
      <c r="W29" s="213"/>
      <c r="X29" s="213"/>
      <c r="Y29" s="213"/>
    </row>
    <row r="30" spans="2:25">
      <c r="B30" s="299">
        <v>17</v>
      </c>
      <c r="C30" s="300" t="s">
        <v>824</v>
      </c>
      <c r="D30" s="255">
        <v>4440271.0465068063</v>
      </c>
      <c r="E30" s="255">
        <v>4152036.9973500106</v>
      </c>
      <c r="F30" s="255">
        <v>3141296.2079166663</v>
      </c>
      <c r="G30" s="255">
        <v>2329237.6313465331</v>
      </c>
      <c r="H30" s="255">
        <v>0</v>
      </c>
      <c r="I30" s="255">
        <v>0</v>
      </c>
      <c r="J30" s="255">
        <v>0</v>
      </c>
      <c r="K30" s="255">
        <v>0</v>
      </c>
      <c r="N30" s="213"/>
      <c r="O30" s="213"/>
      <c r="P30" s="213"/>
      <c r="Q30" s="213"/>
      <c r="R30" s="213"/>
      <c r="S30" s="213"/>
      <c r="T30" s="213"/>
      <c r="U30" s="213"/>
      <c r="V30" s="213"/>
      <c r="W30" s="213"/>
      <c r="X30" s="213"/>
      <c r="Y30" s="213"/>
    </row>
    <row r="31" spans="2:25">
      <c r="B31" s="246">
        <v>18</v>
      </c>
      <c r="C31" s="247" t="s">
        <v>825</v>
      </c>
      <c r="D31" s="250">
        <v>3612993.7411874961</v>
      </c>
      <c r="E31" s="250">
        <v>3907442.2192419851</v>
      </c>
      <c r="F31" s="250">
        <v>3816302.7975490307</v>
      </c>
      <c r="G31" s="250">
        <v>3647724.0921240556</v>
      </c>
      <c r="H31" s="250">
        <v>2707079.0895581055</v>
      </c>
      <c r="I31" s="250">
        <v>2782470.3198288656</v>
      </c>
      <c r="J31" s="250">
        <v>2698245.271950759</v>
      </c>
      <c r="K31" s="250">
        <v>2502974.0193664324</v>
      </c>
      <c r="N31" s="213"/>
      <c r="O31" s="213"/>
      <c r="P31" s="213"/>
      <c r="Q31" s="213"/>
      <c r="R31" s="213"/>
      <c r="S31" s="213"/>
      <c r="T31" s="213"/>
      <c r="U31" s="213"/>
      <c r="V31" s="213"/>
      <c r="W31" s="213"/>
      <c r="X31" s="213"/>
      <c r="Y31" s="213"/>
    </row>
    <row r="32" spans="2:25">
      <c r="B32" s="246">
        <v>19</v>
      </c>
      <c r="C32" s="247" t="s">
        <v>826</v>
      </c>
      <c r="D32" s="250">
        <v>5923312.6419377374</v>
      </c>
      <c r="E32" s="250">
        <v>5850892.1581475902</v>
      </c>
      <c r="F32" s="250">
        <v>5713550.5133812167</v>
      </c>
      <c r="G32" s="250">
        <v>5678606.0822135573</v>
      </c>
      <c r="H32" s="250">
        <v>1211848.5878044041</v>
      </c>
      <c r="I32" s="250">
        <v>1233087.1122142565</v>
      </c>
      <c r="J32" s="250">
        <v>1203952.1486478841</v>
      </c>
      <c r="K32" s="250">
        <v>1194477.1619468911</v>
      </c>
      <c r="N32" s="213"/>
      <c r="O32" s="213"/>
      <c r="P32" s="213"/>
      <c r="Q32" s="213"/>
      <c r="R32" s="213"/>
      <c r="S32" s="213"/>
      <c r="T32" s="213"/>
      <c r="U32" s="213"/>
      <c r="V32" s="213"/>
      <c r="W32" s="213"/>
      <c r="X32" s="213"/>
      <c r="Y32" s="213"/>
    </row>
    <row r="33" spans="1:25" ht="36">
      <c r="B33" s="246" t="s">
        <v>121</v>
      </c>
      <c r="C33" s="249" t="s">
        <v>827</v>
      </c>
      <c r="D33" s="289"/>
      <c r="E33" s="289"/>
      <c r="F33" s="289"/>
      <c r="G33" s="289"/>
      <c r="H33" s="250">
        <v>0</v>
      </c>
      <c r="I33" s="250">
        <v>0</v>
      </c>
      <c r="J33" s="250">
        <v>0</v>
      </c>
      <c r="K33" s="250">
        <v>0</v>
      </c>
      <c r="N33" s="213"/>
      <c r="O33" s="213"/>
      <c r="P33" s="213"/>
      <c r="Q33" s="213"/>
      <c r="R33" s="213"/>
      <c r="S33" s="213"/>
      <c r="T33" s="213"/>
      <c r="U33" s="213"/>
      <c r="V33" s="213"/>
      <c r="W33" s="213"/>
      <c r="X33" s="213"/>
      <c r="Y33" s="213"/>
    </row>
    <row r="34" spans="1:25">
      <c r="B34" s="246" t="s">
        <v>122</v>
      </c>
      <c r="C34" s="249" t="s">
        <v>828</v>
      </c>
      <c r="D34" s="897"/>
      <c r="E34" s="897"/>
      <c r="F34" s="897"/>
      <c r="G34" s="897"/>
      <c r="H34" s="895">
        <v>0</v>
      </c>
      <c r="I34" s="895">
        <v>0</v>
      </c>
      <c r="J34" s="895">
        <v>0</v>
      </c>
      <c r="K34" s="895">
        <v>0</v>
      </c>
      <c r="N34" s="213"/>
      <c r="O34" s="213"/>
      <c r="P34" s="213"/>
      <c r="Q34" s="213"/>
      <c r="R34" s="213"/>
      <c r="S34" s="213"/>
      <c r="T34" s="213"/>
      <c r="U34" s="213"/>
      <c r="V34" s="213"/>
      <c r="W34" s="213"/>
      <c r="X34" s="213"/>
      <c r="Y34" s="213"/>
    </row>
    <row r="35" spans="1:25">
      <c r="B35" s="254">
        <v>20</v>
      </c>
      <c r="C35" s="464" t="s">
        <v>829</v>
      </c>
      <c r="D35" s="896">
        <v>13976577.42963204</v>
      </c>
      <c r="E35" s="896">
        <v>13910371.374739585</v>
      </c>
      <c r="F35" s="896">
        <v>12671149.518846916</v>
      </c>
      <c r="G35" s="896">
        <v>11655567.805684146</v>
      </c>
      <c r="H35" s="896">
        <v>3918927.6773625091</v>
      </c>
      <c r="I35" s="896">
        <v>4015557.4320431212</v>
      </c>
      <c r="J35" s="896">
        <v>3902197.4205986438</v>
      </c>
      <c r="K35" s="896">
        <v>3697451.1813133238</v>
      </c>
      <c r="N35" s="213"/>
      <c r="O35" s="213"/>
      <c r="P35" s="213"/>
      <c r="Q35" s="213"/>
      <c r="R35" s="213"/>
      <c r="S35" s="213"/>
      <c r="T35" s="213"/>
      <c r="U35" s="213"/>
      <c r="V35" s="213"/>
      <c r="W35" s="213"/>
      <c r="X35" s="213"/>
      <c r="Y35" s="213"/>
    </row>
    <row r="36" spans="1:25">
      <c r="B36" s="246" t="s">
        <v>10</v>
      </c>
      <c r="C36" s="252" t="s">
        <v>830</v>
      </c>
      <c r="D36" s="371">
        <v>0</v>
      </c>
      <c r="E36" s="371">
        <v>0</v>
      </c>
      <c r="F36" s="371">
        <v>0</v>
      </c>
      <c r="G36" s="371">
        <v>0</v>
      </c>
      <c r="H36" s="371">
        <v>0</v>
      </c>
      <c r="I36" s="371">
        <v>0</v>
      </c>
      <c r="J36" s="371">
        <v>0</v>
      </c>
      <c r="K36" s="371">
        <v>0</v>
      </c>
      <c r="N36" s="213"/>
      <c r="O36" s="213"/>
      <c r="P36" s="213"/>
      <c r="Q36" s="213"/>
      <c r="R36" s="213"/>
      <c r="S36" s="213"/>
      <c r="T36" s="213"/>
      <c r="U36" s="213"/>
      <c r="V36" s="213"/>
      <c r="W36" s="213"/>
      <c r="X36" s="213"/>
      <c r="Y36" s="213"/>
    </row>
    <row r="37" spans="1:25">
      <c r="B37" s="246" t="s">
        <v>11</v>
      </c>
      <c r="C37" s="252" t="s">
        <v>831</v>
      </c>
      <c r="D37" s="368">
        <v>0</v>
      </c>
      <c r="E37" s="368">
        <v>0</v>
      </c>
      <c r="F37" s="368">
        <v>0</v>
      </c>
      <c r="G37" s="368">
        <v>0</v>
      </c>
      <c r="H37" s="368">
        <v>0</v>
      </c>
      <c r="I37" s="368">
        <v>0</v>
      </c>
      <c r="J37" s="368">
        <v>0</v>
      </c>
      <c r="K37" s="368">
        <v>0</v>
      </c>
      <c r="N37" s="213"/>
      <c r="O37" s="213"/>
      <c r="P37" s="213"/>
      <c r="Q37" s="213"/>
      <c r="R37" s="213"/>
      <c r="S37" s="213"/>
      <c r="T37" s="213"/>
      <c r="U37" s="213"/>
      <c r="V37" s="213"/>
      <c r="W37" s="213"/>
      <c r="X37" s="213"/>
      <c r="Y37" s="213"/>
    </row>
    <row r="38" spans="1:25">
      <c r="B38" s="301" t="s">
        <v>12</v>
      </c>
      <c r="C38" s="302" t="s">
        <v>832</v>
      </c>
      <c r="D38" s="370">
        <v>13976577.429632042</v>
      </c>
      <c r="E38" s="370">
        <v>13910371.374739585</v>
      </c>
      <c r="F38" s="370">
        <v>12671149.518846916</v>
      </c>
      <c r="G38" s="370">
        <v>11655567.805684146</v>
      </c>
      <c r="H38" s="370">
        <v>3918927.6773625091</v>
      </c>
      <c r="I38" s="370">
        <v>4015557.4320431212</v>
      </c>
      <c r="J38" s="370">
        <v>3902197.4205986438</v>
      </c>
      <c r="K38" s="370">
        <v>3697451.1813133238</v>
      </c>
      <c r="N38" s="213"/>
      <c r="O38" s="213"/>
      <c r="P38" s="213"/>
      <c r="Q38" s="213"/>
      <c r="R38" s="213"/>
      <c r="S38" s="213"/>
      <c r="T38" s="213"/>
      <c r="U38" s="213"/>
      <c r="V38" s="213"/>
      <c r="W38" s="213"/>
      <c r="X38" s="213"/>
      <c r="Y38" s="213"/>
    </row>
    <row r="39" spans="1:25">
      <c r="B39" s="1428" t="s">
        <v>833</v>
      </c>
      <c r="C39" s="1428"/>
      <c r="D39" s="1428"/>
      <c r="E39" s="1428"/>
      <c r="F39" s="1428"/>
      <c r="G39" s="1428"/>
      <c r="H39" s="1428"/>
      <c r="I39" s="1428"/>
      <c r="J39" s="1428"/>
      <c r="K39" s="1428"/>
      <c r="N39" s="213"/>
      <c r="O39" s="213"/>
      <c r="P39" s="213"/>
      <c r="Q39" s="213"/>
      <c r="R39" s="213"/>
      <c r="S39" s="213"/>
      <c r="T39" s="213"/>
      <c r="U39" s="213"/>
      <c r="V39" s="213"/>
      <c r="W39" s="213"/>
      <c r="X39" s="213"/>
      <c r="Y39" s="213"/>
    </row>
    <row r="40" spans="1:25">
      <c r="A40" s="259"/>
      <c r="B40" s="261" t="s">
        <v>123</v>
      </c>
      <c r="C40" s="262" t="s">
        <v>834</v>
      </c>
      <c r="D40" s="290"/>
      <c r="E40" s="290"/>
      <c r="F40" s="290"/>
      <c r="G40" s="290"/>
      <c r="H40" s="898">
        <v>26358508</v>
      </c>
      <c r="I40" s="899">
        <v>25815457</v>
      </c>
      <c r="J40" s="899">
        <v>24763066</v>
      </c>
      <c r="K40" s="899">
        <v>24005076</v>
      </c>
      <c r="L40" s="260"/>
      <c r="N40" s="213"/>
      <c r="O40" s="213"/>
      <c r="P40" s="213"/>
      <c r="Q40" s="213"/>
      <c r="R40" s="213"/>
      <c r="S40" s="213"/>
      <c r="T40" s="213"/>
      <c r="U40" s="213"/>
      <c r="V40" s="213"/>
      <c r="W40" s="213"/>
      <c r="X40" s="213"/>
      <c r="Y40" s="213"/>
    </row>
    <row r="41" spans="1:25">
      <c r="A41" s="259"/>
      <c r="B41" s="261">
        <v>22</v>
      </c>
      <c r="C41" s="262" t="s">
        <v>835</v>
      </c>
      <c r="D41" s="290"/>
      <c r="E41" s="290"/>
      <c r="F41" s="290"/>
      <c r="G41" s="290"/>
      <c r="H41" s="898">
        <v>11234556</v>
      </c>
      <c r="I41" s="899">
        <v>10524760</v>
      </c>
      <c r="J41" s="899">
        <v>9549216</v>
      </c>
      <c r="K41" s="899">
        <v>8892828</v>
      </c>
      <c r="L41" s="260"/>
      <c r="N41" s="213"/>
      <c r="O41" s="213"/>
      <c r="P41" s="213"/>
      <c r="Q41" s="213"/>
      <c r="R41" s="213"/>
      <c r="S41" s="213"/>
      <c r="T41" s="213"/>
      <c r="U41" s="213"/>
      <c r="V41" s="213"/>
      <c r="W41" s="213"/>
      <c r="X41" s="213"/>
      <c r="Y41" s="213"/>
    </row>
    <row r="42" spans="1:25">
      <c r="B42" s="372">
        <v>23</v>
      </c>
      <c r="C42" s="373" t="s">
        <v>836</v>
      </c>
      <c r="D42" s="314"/>
      <c r="E42" s="314"/>
      <c r="F42" s="314"/>
      <c r="G42" s="314"/>
      <c r="H42" s="374">
        <v>2.3763426121808311</v>
      </c>
      <c r="I42" s="374">
        <v>2.4865192028648146</v>
      </c>
      <c r="J42" s="374">
        <v>2.619708343096983</v>
      </c>
      <c r="K42" s="375">
        <v>2.7068316348742818</v>
      </c>
      <c r="N42" s="213"/>
      <c r="O42" s="213"/>
      <c r="P42" s="213"/>
      <c r="Q42" s="213"/>
      <c r="R42" s="213"/>
      <c r="S42" s="213"/>
      <c r="T42" s="213"/>
      <c r="U42" s="213"/>
      <c r="V42" s="213"/>
      <c r="W42" s="213"/>
      <c r="X42" s="213"/>
      <c r="Y42" s="213"/>
    </row>
    <row r="43" spans="1:25">
      <c r="B43" s="236"/>
      <c r="C43" s="236"/>
      <c r="D43" s="236"/>
      <c r="E43" s="236"/>
      <c r="F43" s="236"/>
      <c r="G43" s="236"/>
      <c r="H43" s="236"/>
      <c r="I43" s="236"/>
      <c r="J43" s="236"/>
      <c r="K43" s="236"/>
      <c r="N43" s="213"/>
      <c r="O43" s="213"/>
      <c r="P43" s="213"/>
      <c r="Q43" s="213"/>
      <c r="R43" s="213"/>
      <c r="S43" s="213"/>
      <c r="T43" s="213"/>
      <c r="U43" s="213"/>
      <c r="V43" s="213"/>
      <c r="W43" s="213"/>
      <c r="X43" s="213"/>
      <c r="Y43" s="213"/>
    </row>
    <row r="44" spans="1:25">
      <c r="N44" s="213"/>
      <c r="O44" s="213"/>
      <c r="P44" s="213"/>
      <c r="Q44" s="213"/>
      <c r="R44" s="213"/>
      <c r="S44" s="213"/>
      <c r="T44" s="213"/>
      <c r="U44" s="213"/>
      <c r="V44" s="213"/>
      <c r="W44" s="213"/>
      <c r="X44" s="213"/>
      <c r="Y44" s="213"/>
    </row>
    <row r="45" spans="1:25">
      <c r="N45" s="213"/>
      <c r="O45" s="213"/>
      <c r="P45" s="213"/>
      <c r="Q45" s="213"/>
      <c r="R45" s="213"/>
      <c r="S45" s="213"/>
      <c r="T45" s="213"/>
      <c r="U45" s="213"/>
      <c r="V45" s="213"/>
      <c r="W45" s="213"/>
      <c r="X45" s="213"/>
      <c r="Y45" s="213"/>
    </row>
    <row r="46" spans="1:25">
      <c r="N46" s="213"/>
      <c r="O46" s="213"/>
      <c r="P46" s="213"/>
      <c r="Q46" s="213"/>
      <c r="R46" s="213"/>
      <c r="S46" s="213"/>
      <c r="T46" s="213"/>
      <c r="U46" s="213"/>
      <c r="V46" s="213"/>
      <c r="W46" s="213"/>
      <c r="X46" s="213"/>
      <c r="Y46" s="213"/>
    </row>
    <row r="47" spans="1:25">
      <c r="N47" s="213"/>
      <c r="O47" s="213"/>
      <c r="P47" s="213"/>
      <c r="Q47" s="213"/>
      <c r="R47" s="213"/>
      <c r="S47" s="213"/>
      <c r="T47" s="213"/>
      <c r="U47" s="213"/>
      <c r="V47" s="213"/>
      <c r="W47" s="213"/>
      <c r="X47" s="213"/>
      <c r="Y47" s="213"/>
    </row>
    <row r="48" spans="1:25">
      <c r="N48" s="213"/>
      <c r="O48" s="213"/>
      <c r="P48" s="213"/>
      <c r="Q48" s="213"/>
      <c r="R48" s="213"/>
      <c r="S48" s="213"/>
      <c r="T48" s="213"/>
      <c r="U48" s="213"/>
      <c r="V48" s="213"/>
      <c r="W48" s="213"/>
      <c r="X48" s="213"/>
      <c r="Y48" s="213"/>
    </row>
    <row r="49" spans="14:25">
      <c r="N49" s="213"/>
      <c r="O49" s="213"/>
      <c r="P49" s="213"/>
      <c r="Q49" s="213"/>
      <c r="R49" s="213"/>
      <c r="S49" s="213"/>
      <c r="T49" s="213"/>
      <c r="U49" s="213"/>
      <c r="V49" s="213"/>
      <c r="W49" s="213"/>
      <c r="X49" s="213"/>
      <c r="Y49" s="213"/>
    </row>
    <row r="50" spans="14:25">
      <c r="N50" s="213"/>
      <c r="O50" s="213"/>
      <c r="P50" s="213"/>
      <c r="Q50" s="213"/>
      <c r="R50" s="213"/>
      <c r="S50" s="213"/>
      <c r="T50" s="213"/>
      <c r="U50" s="213"/>
      <c r="V50" s="213"/>
      <c r="W50" s="213"/>
      <c r="X50" s="213"/>
      <c r="Y50" s="213"/>
    </row>
    <row r="51" spans="14:25">
      <c r="N51" s="213"/>
      <c r="O51" s="213"/>
      <c r="P51" s="213"/>
      <c r="Q51" s="213"/>
      <c r="R51" s="213"/>
      <c r="S51" s="213"/>
      <c r="T51" s="213"/>
      <c r="U51" s="213"/>
      <c r="V51" s="213"/>
      <c r="W51" s="213"/>
      <c r="X51" s="213"/>
      <c r="Y51" s="213"/>
    </row>
    <row r="52" spans="14:25">
      <c r="N52" s="213"/>
      <c r="O52" s="213"/>
      <c r="P52" s="213"/>
      <c r="Q52" s="213"/>
      <c r="R52" s="213"/>
      <c r="S52" s="213"/>
      <c r="T52" s="213"/>
      <c r="U52" s="213"/>
      <c r="V52" s="213"/>
      <c r="W52" s="213"/>
      <c r="X52" s="213"/>
      <c r="Y52" s="213"/>
    </row>
    <row r="53" spans="14:25">
      <c r="N53" s="213"/>
      <c r="O53" s="213"/>
      <c r="P53" s="213"/>
      <c r="Q53" s="213"/>
      <c r="R53" s="213"/>
      <c r="S53" s="213"/>
      <c r="T53" s="213"/>
      <c r="U53" s="213"/>
      <c r="V53" s="213"/>
      <c r="W53" s="213"/>
      <c r="X53" s="213"/>
      <c r="Y53" s="213"/>
    </row>
    <row r="54" spans="14:25">
      <c r="N54" s="213"/>
      <c r="O54" s="213"/>
      <c r="P54" s="213"/>
      <c r="Q54" s="213"/>
      <c r="R54" s="213"/>
      <c r="S54" s="213"/>
      <c r="T54" s="213"/>
      <c r="U54" s="213"/>
      <c r="V54" s="213"/>
      <c r="W54" s="213"/>
      <c r="X54" s="213"/>
      <c r="Y54" s="213"/>
    </row>
    <row r="55" spans="14:25">
      <c r="N55" s="213"/>
      <c r="O55" s="213"/>
      <c r="P55" s="213"/>
      <c r="Q55" s="213"/>
      <c r="R55" s="213"/>
      <c r="S55" s="213"/>
      <c r="T55" s="213"/>
      <c r="U55" s="213"/>
      <c r="V55" s="213"/>
      <c r="W55" s="213"/>
      <c r="X55" s="213"/>
      <c r="Y55" s="213"/>
    </row>
    <row r="56" spans="14:25">
      <c r="N56" s="213"/>
      <c r="O56" s="213"/>
      <c r="P56" s="213"/>
      <c r="Q56" s="213"/>
      <c r="R56" s="213"/>
      <c r="S56" s="213"/>
      <c r="T56" s="213"/>
      <c r="U56" s="213"/>
      <c r="V56" s="213"/>
      <c r="W56" s="213"/>
      <c r="X56" s="213"/>
      <c r="Y56" s="213"/>
    </row>
  </sheetData>
  <sheetProtection algorithmName="SHA-512" hashValue="F1//uAltmfsr3Vi0Y3mCiCqJ46gbvhgsbO4z6k45PvAJEf7KZb1r2vqCiJ5XVeNoIynR2p0k3knzkEdtmjTTsA==" saltValue="fzCY3wd2V8ja0jJsfR+jCA==" spinCount="100000" sheet="1" objects="1" scenarios="1"/>
  <mergeCells count="6">
    <mergeCell ref="B39:K39"/>
    <mergeCell ref="D7:G7"/>
    <mergeCell ref="H7:K7"/>
    <mergeCell ref="B11:K11"/>
    <mergeCell ref="B13:K13"/>
    <mergeCell ref="B29:K29"/>
  </mergeCells>
  <hyperlinks>
    <hyperlink ref="A1" location="Content!A1" display="Content" xr:uid="{3A6F6D27-44F7-44F0-80A5-4B0FB44D89F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autoPageBreaks="0"/>
  </sheetPr>
  <dimension ref="A1:Q45"/>
  <sheetViews>
    <sheetView showGridLines="0" zoomScale="85" zoomScaleNormal="85" workbookViewId="0">
      <pane xSplit="3" ySplit="8" topLeftCell="D9"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2"/>
  <cols>
    <col min="1" max="1" width="5.33203125" style="25" bestFit="1" customWidth="1"/>
    <col min="2" max="2" width="7.6640625" style="25" customWidth="1"/>
    <col min="3" max="3" width="66.88671875" style="25" customWidth="1"/>
    <col min="4" max="4" width="11.21875" style="263" customWidth="1"/>
    <col min="5" max="8" width="19.5546875" style="263" customWidth="1"/>
    <col min="9" max="16384" width="9.109375" style="25"/>
  </cols>
  <sheetData>
    <row r="1" spans="1:17" ht="14.4">
      <c r="A1" s="472" t="s">
        <v>364</v>
      </c>
    </row>
    <row r="3" spans="1:17" s="264" customFormat="1">
      <c r="B3" s="264" t="s">
        <v>1560</v>
      </c>
      <c r="D3" s="265"/>
      <c r="E3" s="265"/>
      <c r="F3" s="265"/>
      <c r="G3" s="265"/>
      <c r="H3" s="265"/>
    </row>
    <row r="4" spans="1:17">
      <c r="B4" s="25" t="s">
        <v>1561</v>
      </c>
      <c r="C4" s="264"/>
      <c r="D4" s="265"/>
    </row>
    <row r="5" spans="1:17">
      <c r="B5" s="1332" t="s">
        <v>1909</v>
      </c>
      <c r="C5" s="264"/>
      <c r="D5" s="265"/>
    </row>
    <row r="6" spans="1:17">
      <c r="B6" s="1439" t="s">
        <v>846</v>
      </c>
      <c r="C6" s="1440"/>
      <c r="D6" s="1441" t="s">
        <v>840</v>
      </c>
      <c r="E6" s="1441"/>
      <c r="F6" s="1441"/>
      <c r="G6" s="1441"/>
      <c r="H6" s="1433" t="s">
        <v>845</v>
      </c>
    </row>
    <row r="7" spans="1:17" ht="12.6" thickBot="1">
      <c r="B7" s="1440"/>
      <c r="C7" s="1440"/>
      <c r="D7" s="271" t="s">
        <v>841</v>
      </c>
      <c r="E7" s="271" t="s">
        <v>842</v>
      </c>
      <c r="F7" s="271" t="s">
        <v>843</v>
      </c>
      <c r="G7" s="271" t="s">
        <v>844</v>
      </c>
      <c r="H7" s="1434"/>
    </row>
    <row r="8" spans="1:17" ht="12.6" thickTop="1">
      <c r="B8" s="1435" t="s">
        <v>1917</v>
      </c>
      <c r="C8" s="1435"/>
      <c r="D8" s="1436"/>
      <c r="E8" s="1436"/>
      <c r="F8" s="1436"/>
      <c r="G8" s="1436"/>
      <c r="H8" s="1436"/>
    </row>
    <row r="9" spans="1:17">
      <c r="A9" s="52"/>
      <c r="B9" s="307">
        <v>1</v>
      </c>
      <c r="C9" s="308" t="s">
        <v>1918</v>
      </c>
      <c r="D9" s="309">
        <v>0</v>
      </c>
      <c r="E9" s="309">
        <v>0</v>
      </c>
      <c r="F9" s="309">
        <v>0</v>
      </c>
      <c r="G9" s="309">
        <v>9011856.3491037358</v>
      </c>
      <c r="H9" s="309">
        <v>9011856.3491037358</v>
      </c>
      <c r="I9" s="306"/>
      <c r="K9" s="1021"/>
      <c r="L9" s="1021"/>
      <c r="M9" s="1021"/>
      <c r="N9" s="1021"/>
      <c r="O9" s="1021"/>
      <c r="P9" s="1021"/>
      <c r="Q9" s="1021"/>
    </row>
    <row r="10" spans="1:17">
      <c r="B10" s="303">
        <v>2</v>
      </c>
      <c r="C10" s="304" t="s">
        <v>1919</v>
      </c>
      <c r="D10" s="310">
        <v>0</v>
      </c>
      <c r="E10" s="310">
        <v>0</v>
      </c>
      <c r="F10" s="310">
        <v>0</v>
      </c>
      <c r="G10" s="310">
        <v>9011856.3491037358</v>
      </c>
      <c r="H10" s="310">
        <v>9011856.3491037358</v>
      </c>
      <c r="K10" s="1021"/>
      <c r="L10" s="1021"/>
      <c r="M10" s="1021"/>
      <c r="N10" s="1021"/>
      <c r="O10" s="1021"/>
      <c r="P10" s="1021"/>
    </row>
    <row r="11" spans="1:17">
      <c r="B11" s="210">
        <v>3</v>
      </c>
      <c r="C11" s="266" t="s">
        <v>1920</v>
      </c>
      <c r="D11" s="668"/>
      <c r="E11" s="311">
        <v>0</v>
      </c>
      <c r="F11" s="311">
        <v>0</v>
      </c>
      <c r="G11" s="311">
        <v>0</v>
      </c>
      <c r="H11" s="311">
        <v>0</v>
      </c>
      <c r="K11" s="1021"/>
      <c r="L11" s="1021"/>
      <c r="M11" s="1021"/>
      <c r="N11" s="1021"/>
      <c r="O11" s="1021"/>
      <c r="P11" s="1021"/>
    </row>
    <row r="12" spans="1:17">
      <c r="B12" s="210">
        <v>4</v>
      </c>
      <c r="C12" s="268" t="s">
        <v>1921</v>
      </c>
      <c r="D12" s="669"/>
      <c r="E12" s="267">
        <v>48734416.522952683</v>
      </c>
      <c r="F12" s="267">
        <v>0</v>
      </c>
      <c r="G12" s="267">
        <v>0</v>
      </c>
      <c r="H12" s="267">
        <v>45645487.390189856</v>
      </c>
      <c r="K12" s="1021"/>
      <c r="L12" s="1021"/>
      <c r="M12" s="1021"/>
      <c r="N12" s="1021"/>
      <c r="O12" s="1021"/>
      <c r="P12" s="1021"/>
    </row>
    <row r="13" spans="1:17">
      <c r="B13" s="210">
        <v>5</v>
      </c>
      <c r="C13" s="266" t="s">
        <v>809</v>
      </c>
      <c r="D13" s="668"/>
      <c r="E13" s="311">
        <v>35690250.390648879</v>
      </c>
      <c r="F13" s="311">
        <v>0</v>
      </c>
      <c r="G13" s="311">
        <v>0</v>
      </c>
      <c r="H13" s="311">
        <v>33905737.871116437</v>
      </c>
      <c r="K13" s="1021"/>
      <c r="L13" s="1021"/>
      <c r="M13" s="1021"/>
      <c r="N13" s="1021"/>
      <c r="O13" s="1021"/>
      <c r="P13" s="1021"/>
    </row>
    <row r="14" spans="1:17">
      <c r="B14" s="210">
        <v>6</v>
      </c>
      <c r="C14" s="266" t="s">
        <v>810</v>
      </c>
      <c r="D14" s="668"/>
      <c r="E14" s="311">
        <v>13044166.132303799</v>
      </c>
      <c r="F14" s="311">
        <v>0</v>
      </c>
      <c r="G14" s="311">
        <v>0</v>
      </c>
      <c r="H14" s="311">
        <v>11739749.519073419</v>
      </c>
      <c r="K14" s="1021"/>
      <c r="L14" s="1021"/>
      <c r="M14" s="1021"/>
      <c r="N14" s="1021"/>
      <c r="O14" s="1021"/>
      <c r="P14" s="1021"/>
    </row>
    <row r="15" spans="1:17">
      <c r="B15" s="210">
        <v>7</v>
      </c>
      <c r="C15" s="268" t="s">
        <v>1922</v>
      </c>
      <c r="D15" s="669"/>
      <c r="E15" s="267">
        <v>20774268.109690376</v>
      </c>
      <c r="F15" s="267">
        <v>846170.16818190739</v>
      </c>
      <c r="G15" s="267">
        <v>617773.32171723968</v>
      </c>
      <c r="H15" s="267">
        <v>9787407.8038264569</v>
      </c>
      <c r="K15" s="1021"/>
      <c r="L15" s="1021"/>
      <c r="M15" s="1021"/>
      <c r="N15" s="1021"/>
      <c r="O15" s="1021"/>
      <c r="P15" s="1021"/>
    </row>
    <row r="16" spans="1:17">
      <c r="B16" s="210">
        <v>8</v>
      </c>
      <c r="C16" s="266" t="s">
        <v>1923</v>
      </c>
      <c r="D16" s="668"/>
      <c r="E16" s="311">
        <v>1921091.9629012714</v>
      </c>
      <c r="F16" s="311">
        <v>0</v>
      </c>
      <c r="G16" s="311">
        <v>0</v>
      </c>
      <c r="H16" s="311">
        <v>30558.403571349128</v>
      </c>
      <c r="K16" s="1021"/>
      <c r="L16" s="1021"/>
      <c r="M16" s="1021"/>
      <c r="N16" s="1021"/>
      <c r="O16" s="1021"/>
      <c r="P16" s="1021"/>
    </row>
    <row r="17" spans="2:16">
      <c r="B17" s="210">
        <v>9</v>
      </c>
      <c r="C17" s="266" t="s">
        <v>1924</v>
      </c>
      <c r="D17" s="668"/>
      <c r="E17" s="311">
        <v>18853176.146789104</v>
      </c>
      <c r="F17" s="311">
        <v>846170.16818190739</v>
      </c>
      <c r="G17" s="311">
        <v>617773.32171723968</v>
      </c>
      <c r="H17" s="311">
        <v>9756849.4002551083</v>
      </c>
      <c r="K17" s="1021"/>
      <c r="L17" s="1021"/>
      <c r="M17" s="1021"/>
      <c r="N17" s="1021"/>
      <c r="O17" s="1021"/>
      <c r="P17" s="1021"/>
    </row>
    <row r="18" spans="2:16">
      <c r="B18" s="210">
        <v>10</v>
      </c>
      <c r="C18" s="268" t="s">
        <v>1925</v>
      </c>
      <c r="D18" s="669"/>
      <c r="E18" s="267">
        <v>0</v>
      </c>
      <c r="F18" s="267">
        <v>0</v>
      </c>
      <c r="G18" s="267">
        <v>0</v>
      </c>
      <c r="H18" s="267">
        <v>0</v>
      </c>
      <c r="K18" s="1021"/>
      <c r="L18" s="1021"/>
      <c r="M18" s="1021"/>
      <c r="N18" s="1021"/>
      <c r="O18" s="1021"/>
      <c r="P18" s="1021"/>
    </row>
    <row r="19" spans="2:16">
      <c r="B19" s="210">
        <v>11</v>
      </c>
      <c r="C19" s="268" t="s">
        <v>1926</v>
      </c>
      <c r="D19" s="267">
        <v>0</v>
      </c>
      <c r="E19" s="267">
        <v>3427413.0353540867</v>
      </c>
      <c r="F19" s="267">
        <v>0</v>
      </c>
      <c r="G19" s="267">
        <v>5734013.7240000004</v>
      </c>
      <c r="H19" s="267">
        <v>5734013.7240000004</v>
      </c>
      <c r="K19" s="1021"/>
      <c r="L19" s="1021"/>
      <c r="M19" s="1021"/>
      <c r="N19" s="1021"/>
      <c r="O19" s="1021"/>
      <c r="P19" s="1021"/>
    </row>
    <row r="20" spans="2:16">
      <c r="B20" s="210">
        <v>12</v>
      </c>
      <c r="C20" s="268" t="s">
        <v>1927</v>
      </c>
      <c r="D20" s="267">
        <v>0</v>
      </c>
      <c r="E20" s="669"/>
      <c r="F20" s="669"/>
      <c r="G20" s="669"/>
      <c r="H20" s="290"/>
      <c r="K20" s="1021"/>
      <c r="L20" s="1021"/>
      <c r="M20" s="1021"/>
      <c r="N20" s="1021"/>
      <c r="O20" s="1021"/>
      <c r="P20" s="1021"/>
    </row>
    <row r="21" spans="2:16">
      <c r="B21" s="210">
        <v>13</v>
      </c>
      <c r="C21" s="266" t="s">
        <v>1928</v>
      </c>
      <c r="D21" s="668"/>
      <c r="E21" s="311">
        <v>3427413.0353540867</v>
      </c>
      <c r="F21" s="311">
        <v>0</v>
      </c>
      <c r="G21" s="311">
        <v>5734013.7240000004</v>
      </c>
      <c r="H21" s="905">
        <v>5734013.7240000004</v>
      </c>
      <c r="K21" s="1021"/>
      <c r="L21" s="1021"/>
      <c r="M21" s="1021"/>
      <c r="N21" s="1021"/>
      <c r="O21" s="1021"/>
      <c r="P21" s="1021"/>
    </row>
    <row r="22" spans="2:16">
      <c r="B22" s="269">
        <v>14</v>
      </c>
      <c r="C22" s="270" t="s">
        <v>1929</v>
      </c>
      <c r="D22" s="305"/>
      <c r="E22" s="305"/>
      <c r="F22" s="305"/>
      <c r="G22" s="305"/>
      <c r="H22" s="906">
        <v>70178765.267120063</v>
      </c>
      <c r="K22" s="1021"/>
      <c r="L22" s="1021"/>
      <c r="M22" s="1021"/>
      <c r="N22" s="1021"/>
      <c r="O22" s="1021"/>
      <c r="P22" s="1021"/>
    </row>
    <row r="23" spans="2:16">
      <c r="B23" s="1437" t="s">
        <v>1930</v>
      </c>
      <c r="C23" s="1437"/>
      <c r="D23" s="1438"/>
      <c r="E23" s="1438"/>
      <c r="F23" s="1438"/>
      <c r="G23" s="1438"/>
      <c r="H23" s="1438"/>
      <c r="K23" s="1021"/>
      <c r="L23" s="1021"/>
      <c r="M23" s="1021"/>
      <c r="N23" s="1021"/>
      <c r="O23" s="1021"/>
      <c r="P23" s="1021"/>
    </row>
    <row r="24" spans="2:16">
      <c r="B24" s="210">
        <v>15</v>
      </c>
      <c r="C24" s="268" t="s">
        <v>806</v>
      </c>
      <c r="D24" s="290"/>
      <c r="E24" s="290"/>
      <c r="F24" s="290"/>
      <c r="G24" s="290"/>
      <c r="H24" s="272">
        <v>319559.63489104272</v>
      </c>
      <c r="K24" s="1021"/>
      <c r="L24" s="1021"/>
      <c r="M24" s="1021"/>
      <c r="N24" s="1021"/>
      <c r="O24" s="1021"/>
      <c r="P24" s="1021"/>
    </row>
    <row r="25" spans="2:16">
      <c r="B25" s="210" t="s">
        <v>1931</v>
      </c>
      <c r="C25" s="268" t="s">
        <v>1932</v>
      </c>
      <c r="D25" s="290"/>
      <c r="E25" s="267">
        <v>0</v>
      </c>
      <c r="F25" s="267">
        <v>0</v>
      </c>
      <c r="G25" s="267">
        <v>0</v>
      </c>
      <c r="H25" s="267">
        <v>0</v>
      </c>
      <c r="K25" s="1021"/>
      <c r="L25" s="1021"/>
      <c r="M25" s="1021"/>
      <c r="N25" s="1021"/>
      <c r="O25" s="1021"/>
      <c r="P25" s="1021"/>
    </row>
    <row r="26" spans="2:16">
      <c r="B26" s="210">
        <v>16</v>
      </c>
      <c r="C26" s="268" t="s">
        <v>1933</v>
      </c>
      <c r="D26" s="290"/>
      <c r="E26" s="267">
        <v>0</v>
      </c>
      <c r="F26" s="267">
        <v>0</v>
      </c>
      <c r="G26" s="267">
        <v>0</v>
      </c>
      <c r="H26" s="267">
        <v>0</v>
      </c>
      <c r="K26" s="1021"/>
      <c r="L26" s="1021"/>
      <c r="M26" s="1021"/>
      <c r="N26" s="1021"/>
      <c r="O26" s="1021"/>
      <c r="P26" s="1021"/>
    </row>
    <row r="27" spans="2:16">
      <c r="B27" s="210">
        <v>17</v>
      </c>
      <c r="C27" s="268" t="s">
        <v>1934</v>
      </c>
      <c r="D27" s="290"/>
      <c r="E27" s="267">
        <v>7430587.8330917452</v>
      </c>
      <c r="F27" s="267">
        <v>5455242.1365458407</v>
      </c>
      <c r="G27" s="267">
        <v>39644746.207391873</v>
      </c>
      <c r="H27" s="267">
        <v>38568190.516452134</v>
      </c>
      <c r="K27" s="1021"/>
      <c r="L27" s="1021"/>
      <c r="M27" s="1021"/>
      <c r="N27" s="1021"/>
      <c r="O27" s="1021"/>
      <c r="P27" s="1021"/>
    </row>
    <row r="28" spans="2:16" ht="24">
      <c r="B28" s="210">
        <v>18</v>
      </c>
      <c r="C28" s="266" t="s">
        <v>1935</v>
      </c>
      <c r="D28" s="290"/>
      <c r="E28" s="311">
        <v>1140597.7944040999</v>
      </c>
      <c r="F28" s="311">
        <v>0</v>
      </c>
      <c r="G28" s="311">
        <v>0</v>
      </c>
      <c r="H28" s="311">
        <v>27254.938343484999</v>
      </c>
      <c r="K28" s="1021"/>
      <c r="L28" s="1021"/>
      <c r="M28" s="1021"/>
      <c r="N28" s="1021"/>
      <c r="O28" s="1021"/>
      <c r="P28" s="1021"/>
    </row>
    <row r="29" spans="2:16" ht="24">
      <c r="B29" s="210">
        <v>19</v>
      </c>
      <c r="C29" s="266" t="s">
        <v>1936</v>
      </c>
      <c r="D29" s="290"/>
      <c r="E29" s="311">
        <v>0</v>
      </c>
      <c r="F29" s="311">
        <v>0</v>
      </c>
      <c r="G29" s="311">
        <v>0</v>
      </c>
      <c r="H29" s="311">
        <v>0</v>
      </c>
      <c r="K29" s="1021"/>
      <c r="L29" s="1021"/>
      <c r="M29" s="1021"/>
      <c r="N29" s="1021"/>
      <c r="O29" s="1021"/>
      <c r="P29" s="1021"/>
    </row>
    <row r="30" spans="2:16" ht="24">
      <c r="B30" s="210">
        <v>20</v>
      </c>
      <c r="C30" s="266" t="s">
        <v>1937</v>
      </c>
      <c r="D30" s="290"/>
      <c r="E30" s="311">
        <v>4756631.3481831998</v>
      </c>
      <c r="F30" s="311">
        <v>4355235.3881420698</v>
      </c>
      <c r="G30" s="311">
        <v>34260579.588321276</v>
      </c>
      <c r="H30" s="311">
        <v>33677426.018235721</v>
      </c>
      <c r="K30" s="1021"/>
      <c r="L30" s="1021"/>
      <c r="M30" s="1021"/>
      <c r="N30" s="1021"/>
      <c r="O30" s="1021"/>
      <c r="P30" s="1021"/>
    </row>
    <row r="31" spans="2:16" ht="24">
      <c r="B31" s="210">
        <v>21</v>
      </c>
      <c r="C31" s="266" t="s">
        <v>1938</v>
      </c>
      <c r="D31" s="290"/>
      <c r="E31" s="311">
        <v>0</v>
      </c>
      <c r="F31" s="311">
        <v>0</v>
      </c>
      <c r="G31" s="311">
        <v>0</v>
      </c>
      <c r="H31" s="311">
        <v>0</v>
      </c>
      <c r="K31" s="1021"/>
      <c r="L31" s="1021"/>
      <c r="M31" s="1021"/>
      <c r="N31" s="1021"/>
      <c r="O31" s="1021"/>
      <c r="P31" s="1021"/>
    </row>
    <row r="32" spans="2:16">
      <c r="B32" s="210">
        <v>22</v>
      </c>
      <c r="C32" s="266" t="s">
        <v>1939</v>
      </c>
      <c r="D32" s="290"/>
      <c r="E32" s="311">
        <v>95289.585000000006</v>
      </c>
      <c r="F32" s="311">
        <v>115634.648</v>
      </c>
      <c r="G32" s="311">
        <v>4093287.727</v>
      </c>
      <c r="H32" s="311">
        <v>2766099.1390500003</v>
      </c>
      <c r="K32" s="1021"/>
      <c r="L32" s="1021"/>
      <c r="M32" s="1021"/>
      <c r="N32" s="1021"/>
      <c r="O32" s="1021"/>
      <c r="P32" s="1021"/>
    </row>
    <row r="33" spans="2:16" ht="24">
      <c r="B33" s="210">
        <v>23</v>
      </c>
      <c r="C33" s="266" t="s">
        <v>1938</v>
      </c>
      <c r="D33" s="290"/>
      <c r="E33" s="311">
        <v>95289.585000000006</v>
      </c>
      <c r="F33" s="311">
        <v>115634.648</v>
      </c>
      <c r="G33" s="311">
        <v>4093287.727</v>
      </c>
      <c r="H33" s="311">
        <v>2766099.1390500003</v>
      </c>
      <c r="K33" s="1021"/>
      <c r="L33" s="1021"/>
      <c r="M33" s="1021"/>
      <c r="N33" s="1021"/>
      <c r="O33" s="1021"/>
      <c r="P33" s="1021"/>
    </row>
    <row r="34" spans="2:16" ht="24">
      <c r="B34" s="210">
        <v>24</v>
      </c>
      <c r="C34" s="266" t="s">
        <v>1940</v>
      </c>
      <c r="D34" s="290"/>
      <c r="E34" s="311">
        <v>1438069.105504446</v>
      </c>
      <c r="F34" s="311">
        <v>984372.10040377057</v>
      </c>
      <c r="G34" s="311">
        <v>1290878.8920706001</v>
      </c>
      <c r="H34" s="311">
        <v>2097410.4208229301</v>
      </c>
      <c r="K34" s="1021"/>
      <c r="L34" s="1021"/>
      <c r="M34" s="1021"/>
      <c r="N34" s="1021"/>
      <c r="O34" s="1021"/>
      <c r="P34" s="1021"/>
    </row>
    <row r="35" spans="2:16">
      <c r="B35" s="210">
        <v>25</v>
      </c>
      <c r="C35" s="268" t="s">
        <v>1941</v>
      </c>
      <c r="D35" s="290"/>
      <c r="E35" s="267">
        <v>0</v>
      </c>
      <c r="F35" s="267">
        <v>0</v>
      </c>
      <c r="G35" s="267">
        <v>0</v>
      </c>
      <c r="H35" s="267">
        <v>0</v>
      </c>
      <c r="K35" s="1021"/>
      <c r="L35" s="1021"/>
      <c r="M35" s="1021"/>
      <c r="N35" s="1021"/>
      <c r="O35" s="1021"/>
      <c r="P35" s="1021"/>
    </row>
    <row r="36" spans="2:16">
      <c r="B36" s="210">
        <v>26</v>
      </c>
      <c r="C36" s="268" t="s">
        <v>1942</v>
      </c>
      <c r="D36" s="267">
        <v>0</v>
      </c>
      <c r="E36" s="267">
        <v>175350.90890661505</v>
      </c>
      <c r="F36" s="267">
        <v>7347.6779580399998</v>
      </c>
      <c r="G36" s="267">
        <v>2548245.1149756396</v>
      </c>
      <c r="H36" s="267">
        <v>2730943.701840295</v>
      </c>
      <c r="K36" s="1021"/>
      <c r="L36" s="1021"/>
      <c r="M36" s="1021"/>
      <c r="N36" s="1021"/>
      <c r="O36" s="1021"/>
      <c r="P36" s="1021"/>
    </row>
    <row r="37" spans="2:16">
      <c r="B37" s="210">
        <v>27</v>
      </c>
      <c r="C37" s="266" t="s">
        <v>1943</v>
      </c>
      <c r="D37" s="669"/>
      <c r="E37" s="290"/>
      <c r="F37" s="290"/>
      <c r="G37" s="267">
        <v>0</v>
      </c>
      <c r="H37" s="267">
        <v>0</v>
      </c>
      <c r="K37" s="1021"/>
      <c r="L37" s="1021"/>
      <c r="M37" s="1021"/>
      <c r="N37" s="1021"/>
      <c r="O37" s="1021"/>
      <c r="P37" s="1021"/>
    </row>
    <row r="38" spans="2:16" ht="24">
      <c r="B38" s="210">
        <v>28</v>
      </c>
      <c r="C38" s="266" t="s">
        <v>1944</v>
      </c>
      <c r="D38" s="290"/>
      <c r="E38" s="311">
        <v>0</v>
      </c>
      <c r="F38" s="311">
        <v>0</v>
      </c>
      <c r="G38" s="311">
        <v>0</v>
      </c>
      <c r="H38" s="311">
        <v>0</v>
      </c>
      <c r="K38" s="1021"/>
      <c r="L38" s="1021"/>
      <c r="M38" s="1021"/>
      <c r="N38" s="1021"/>
      <c r="O38" s="1021"/>
      <c r="P38" s="1021"/>
    </row>
    <row r="39" spans="2:16">
      <c r="B39" s="210">
        <v>29</v>
      </c>
      <c r="C39" s="266" t="s">
        <v>1945</v>
      </c>
      <c r="D39" s="290"/>
      <c r="E39" s="311">
        <v>42771.74253811004</v>
      </c>
      <c r="F39" s="311">
        <v>0</v>
      </c>
      <c r="G39" s="311">
        <v>0</v>
      </c>
      <c r="H39" s="311">
        <v>42771.74253811004</v>
      </c>
      <c r="K39" s="1021"/>
      <c r="L39" s="1021"/>
      <c r="M39" s="1021"/>
      <c r="N39" s="1021"/>
      <c r="O39" s="1021"/>
      <c r="P39" s="1021"/>
    </row>
    <row r="40" spans="2:16">
      <c r="B40" s="210">
        <v>30</v>
      </c>
      <c r="C40" s="266" t="s">
        <v>1946</v>
      </c>
      <c r="D40" s="290"/>
      <c r="E40" s="311">
        <v>0</v>
      </c>
      <c r="F40" s="311">
        <v>0</v>
      </c>
      <c r="G40" s="311">
        <v>0</v>
      </c>
      <c r="H40" s="311">
        <v>0</v>
      </c>
      <c r="K40" s="1021"/>
      <c r="L40" s="1021"/>
      <c r="M40" s="1021"/>
      <c r="N40" s="1021"/>
      <c r="O40" s="1021"/>
      <c r="P40" s="1021"/>
    </row>
    <row r="41" spans="2:16">
      <c r="B41" s="210">
        <v>31</v>
      </c>
      <c r="C41" s="266" t="s">
        <v>1947</v>
      </c>
      <c r="D41" s="290"/>
      <c r="E41" s="311">
        <v>132579.16636850502</v>
      </c>
      <c r="F41" s="311">
        <v>7347.6779580399998</v>
      </c>
      <c r="G41" s="311">
        <v>2548245.1149756396</v>
      </c>
      <c r="H41" s="311">
        <v>2688171.9593021846</v>
      </c>
      <c r="K41" s="1021"/>
      <c r="L41" s="1021"/>
      <c r="M41" s="1021"/>
      <c r="N41" s="1021"/>
      <c r="O41" s="1021"/>
      <c r="P41" s="1021"/>
    </row>
    <row r="42" spans="2:16">
      <c r="B42" s="312">
        <v>32</v>
      </c>
      <c r="C42" s="268" t="s">
        <v>1948</v>
      </c>
      <c r="D42" s="313"/>
      <c r="E42" s="267">
        <v>13777613.743000001</v>
      </c>
      <c r="F42" s="267">
        <v>0</v>
      </c>
      <c r="G42" s="267">
        <v>0</v>
      </c>
      <c r="H42" s="903">
        <v>706634.34604999993</v>
      </c>
      <c r="K42" s="1021"/>
      <c r="L42" s="1021"/>
      <c r="M42" s="1021"/>
      <c r="N42" s="1021"/>
      <c r="O42" s="1021"/>
      <c r="P42" s="1021"/>
    </row>
    <row r="43" spans="2:16">
      <c r="B43" s="269">
        <v>33</v>
      </c>
      <c r="C43" s="270" t="s">
        <v>1949</v>
      </c>
      <c r="D43" s="907"/>
      <c r="E43" s="907"/>
      <c r="F43" s="907"/>
      <c r="G43" s="907"/>
      <c r="H43" s="904">
        <v>42325328.199233472</v>
      </c>
      <c r="K43" s="1021"/>
      <c r="L43" s="1021"/>
      <c r="M43" s="1021"/>
      <c r="N43" s="1021"/>
      <c r="O43" s="1021"/>
      <c r="P43" s="1021"/>
    </row>
    <row r="44" spans="2:16">
      <c r="B44" s="269">
        <v>34</v>
      </c>
      <c r="C44" s="270" t="s">
        <v>1950</v>
      </c>
      <c r="D44" s="908"/>
      <c r="E44" s="909"/>
      <c r="F44" s="909"/>
      <c r="G44" s="909"/>
      <c r="H44" s="910">
        <v>1.6580796476467965</v>
      </c>
      <c r="K44" s="1021"/>
      <c r="L44" s="1021"/>
      <c r="M44" s="1021"/>
      <c r="N44" s="1021"/>
      <c r="O44" s="1021"/>
      <c r="P44" s="1021"/>
    </row>
    <row r="45" spans="2:16">
      <c r="D45" s="315"/>
      <c r="E45" s="315"/>
      <c r="F45" s="315"/>
      <c r="G45" s="315"/>
      <c r="H45" s="315"/>
    </row>
  </sheetData>
  <sheetProtection algorithmName="SHA-512" hashValue="C9L5jJeGiRPOGyFe80KYTxUgUTaPVQzQQVE59+hOg27BhUKbpjZ7OOzKLB3kKIFRa+TFxm4lj0NQIR2Y2J99QA==" saltValue="EewzFm6FuyYNOzOJgyWkeg==" spinCount="100000" sheet="1" objects="1" scenarios="1"/>
  <mergeCells count="5">
    <mergeCell ref="H6:H7"/>
    <mergeCell ref="B8:H8"/>
    <mergeCell ref="B23:H23"/>
    <mergeCell ref="B6:C7"/>
    <mergeCell ref="D6:G6"/>
  </mergeCells>
  <hyperlinks>
    <hyperlink ref="A1" location="Content!A1" display="Content" xr:uid="{1DCC45D9-F8ED-4ACA-A6FB-8AFD1BF1A159}"/>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10035-1489-4FD8-943C-3246708831A7}">
  <sheetPr codeName="Sheet53">
    <pageSetUpPr autoPageBreaks="0"/>
  </sheetPr>
  <dimension ref="A1:Q45"/>
  <sheetViews>
    <sheetView showGridLines="0" zoomScale="85" zoomScaleNormal="85" workbookViewId="0">
      <pane xSplit="3" ySplit="8" topLeftCell="D9"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2"/>
  <cols>
    <col min="1" max="1" width="5.33203125" style="25" bestFit="1" customWidth="1"/>
    <col min="2" max="2" width="7.6640625" style="25" customWidth="1"/>
    <col min="3" max="3" width="66.88671875" style="25" customWidth="1"/>
    <col min="4" max="4" width="11.21875" style="263" customWidth="1"/>
    <col min="5" max="8" width="19.5546875" style="263" customWidth="1"/>
    <col min="9" max="16384" width="9.109375" style="25"/>
  </cols>
  <sheetData>
    <row r="1" spans="1:17" ht="14.4">
      <c r="A1" s="472" t="s">
        <v>364</v>
      </c>
    </row>
    <row r="3" spans="1:17" s="264" customFormat="1">
      <c r="B3" s="264" t="s">
        <v>1560</v>
      </c>
      <c r="D3" s="265"/>
      <c r="E3" s="265"/>
      <c r="F3" s="265"/>
      <c r="G3" s="265"/>
      <c r="H3" s="265"/>
    </row>
    <row r="4" spans="1:17">
      <c r="B4" s="25" t="s">
        <v>1561</v>
      </c>
      <c r="C4" s="264"/>
      <c r="D4" s="265"/>
    </row>
    <row r="5" spans="1:17">
      <c r="B5" s="1332" t="s">
        <v>1951</v>
      </c>
      <c r="C5" s="264"/>
      <c r="D5" s="265"/>
    </row>
    <row r="6" spans="1:17">
      <c r="B6" s="1439" t="s">
        <v>846</v>
      </c>
      <c r="C6" s="1440"/>
      <c r="D6" s="1441" t="s">
        <v>840</v>
      </c>
      <c r="E6" s="1441"/>
      <c r="F6" s="1441"/>
      <c r="G6" s="1441"/>
      <c r="H6" s="1433" t="s">
        <v>845</v>
      </c>
    </row>
    <row r="7" spans="1:17" ht="12.6" thickBot="1">
      <c r="B7" s="1440"/>
      <c r="C7" s="1440"/>
      <c r="D7" s="271" t="s">
        <v>841</v>
      </c>
      <c r="E7" s="271" t="s">
        <v>842</v>
      </c>
      <c r="F7" s="271" t="s">
        <v>843</v>
      </c>
      <c r="G7" s="271" t="s">
        <v>844</v>
      </c>
      <c r="H7" s="1434"/>
    </row>
    <row r="8" spans="1:17" ht="12.6" thickTop="1">
      <c r="B8" s="1435" t="s">
        <v>1917</v>
      </c>
      <c r="C8" s="1435"/>
      <c r="D8" s="1436"/>
      <c r="E8" s="1436"/>
      <c r="F8" s="1436"/>
      <c r="G8" s="1436"/>
      <c r="H8" s="1436"/>
    </row>
    <row r="9" spans="1:17">
      <c r="A9" s="52"/>
      <c r="B9" s="307">
        <v>1</v>
      </c>
      <c r="C9" s="308" t="s">
        <v>1918</v>
      </c>
      <c r="D9" s="309">
        <v>0</v>
      </c>
      <c r="E9" s="309">
        <v>0</v>
      </c>
      <c r="F9" s="309">
        <v>0</v>
      </c>
      <c r="G9" s="309">
        <v>8659512.8593042176</v>
      </c>
      <c r="H9" s="309">
        <v>8659512.8593042176</v>
      </c>
      <c r="I9" s="306"/>
      <c r="K9" s="1021"/>
      <c r="L9" s="1021"/>
      <c r="M9" s="1021"/>
      <c r="N9" s="1021"/>
      <c r="O9" s="1021"/>
      <c r="P9" s="1021"/>
      <c r="Q9" s="1021"/>
    </row>
    <row r="10" spans="1:17">
      <c r="B10" s="303">
        <v>2</v>
      </c>
      <c r="C10" s="304" t="s">
        <v>1919</v>
      </c>
      <c r="D10" s="310">
        <v>0</v>
      </c>
      <c r="E10" s="310">
        <v>0</v>
      </c>
      <c r="F10" s="310">
        <v>0</v>
      </c>
      <c r="G10" s="310">
        <v>8659512.8593042176</v>
      </c>
      <c r="H10" s="310">
        <v>8659512.8593042176</v>
      </c>
      <c r="K10" s="1021"/>
      <c r="L10" s="1021"/>
      <c r="M10" s="1021"/>
      <c r="N10" s="1021"/>
      <c r="O10" s="1021"/>
      <c r="P10" s="1021"/>
    </row>
    <row r="11" spans="1:17">
      <c r="B11" s="210">
        <v>3</v>
      </c>
      <c r="C11" s="266" t="s">
        <v>1920</v>
      </c>
      <c r="D11" s="668"/>
      <c r="E11" s="311">
        <v>0</v>
      </c>
      <c r="F11" s="311">
        <v>0</v>
      </c>
      <c r="G11" s="311">
        <v>0</v>
      </c>
      <c r="H11" s="311">
        <v>0</v>
      </c>
      <c r="K11" s="1021"/>
      <c r="L11" s="1021"/>
      <c r="M11" s="1021"/>
      <c r="N11" s="1021"/>
      <c r="O11" s="1021"/>
      <c r="P11" s="1021"/>
    </row>
    <row r="12" spans="1:17">
      <c r="B12" s="210">
        <v>4</v>
      </c>
      <c r="C12" s="268" t="s">
        <v>1921</v>
      </c>
      <c r="D12" s="669"/>
      <c r="E12" s="267">
        <v>46667444.908848308</v>
      </c>
      <c r="F12" s="267">
        <v>0</v>
      </c>
      <c r="G12" s="267">
        <v>0</v>
      </c>
      <c r="H12" s="267">
        <v>43717166.681008972</v>
      </c>
      <c r="K12" s="1021"/>
      <c r="L12" s="1021"/>
      <c r="M12" s="1021"/>
      <c r="N12" s="1021"/>
      <c r="O12" s="1021"/>
      <c r="P12" s="1021"/>
    </row>
    <row r="13" spans="1:17">
      <c r="B13" s="210">
        <v>5</v>
      </c>
      <c r="C13" s="266" t="s">
        <v>809</v>
      </c>
      <c r="D13" s="668"/>
      <c r="E13" s="311">
        <v>34329325.260909893</v>
      </c>
      <c r="F13" s="311">
        <v>0</v>
      </c>
      <c r="G13" s="311">
        <v>0</v>
      </c>
      <c r="H13" s="311">
        <v>32612858.997864395</v>
      </c>
      <c r="K13" s="1021"/>
      <c r="L13" s="1021"/>
      <c r="M13" s="1021"/>
      <c r="N13" s="1021"/>
      <c r="O13" s="1021"/>
      <c r="P13" s="1021"/>
    </row>
    <row r="14" spans="1:17">
      <c r="B14" s="210">
        <v>6</v>
      </c>
      <c r="C14" s="266" t="s">
        <v>810</v>
      </c>
      <c r="D14" s="668"/>
      <c r="E14" s="311">
        <v>12338119.647938414</v>
      </c>
      <c r="F14" s="311">
        <v>0</v>
      </c>
      <c r="G14" s="311">
        <v>0</v>
      </c>
      <c r="H14" s="311">
        <v>11104307.683144573</v>
      </c>
      <c r="K14" s="1021"/>
      <c r="L14" s="1021"/>
      <c r="M14" s="1021"/>
      <c r="N14" s="1021"/>
      <c r="O14" s="1021"/>
      <c r="P14" s="1021"/>
    </row>
    <row r="15" spans="1:17">
      <c r="B15" s="210">
        <v>7</v>
      </c>
      <c r="C15" s="268" t="s">
        <v>1922</v>
      </c>
      <c r="D15" s="669"/>
      <c r="E15" s="267">
        <v>16743745.677358327</v>
      </c>
      <c r="F15" s="267">
        <v>595198.95410448196</v>
      </c>
      <c r="G15" s="267">
        <v>581859.94143060828</v>
      </c>
      <c r="H15" s="267">
        <v>8099981.4493190022</v>
      </c>
      <c r="K15" s="1021"/>
      <c r="L15" s="1021"/>
      <c r="M15" s="1021"/>
      <c r="N15" s="1021"/>
      <c r="O15" s="1021"/>
      <c r="P15" s="1021"/>
    </row>
    <row r="16" spans="1:17">
      <c r="B16" s="210">
        <v>8</v>
      </c>
      <c r="C16" s="266" t="s">
        <v>1923</v>
      </c>
      <c r="D16" s="668"/>
      <c r="E16" s="311">
        <v>1787935.9644424547</v>
      </c>
      <c r="F16" s="311">
        <v>0</v>
      </c>
      <c r="G16" s="311">
        <v>0</v>
      </c>
      <c r="H16" s="311">
        <v>29439.226251000004</v>
      </c>
      <c r="K16" s="1021"/>
      <c r="L16" s="1021"/>
      <c r="M16" s="1021"/>
      <c r="N16" s="1021"/>
      <c r="O16" s="1021"/>
      <c r="P16" s="1021"/>
    </row>
    <row r="17" spans="2:16">
      <c r="B17" s="210">
        <v>9</v>
      </c>
      <c r="C17" s="266" t="s">
        <v>1924</v>
      </c>
      <c r="D17" s="668"/>
      <c r="E17" s="311">
        <v>14955809.712915873</v>
      </c>
      <c r="F17" s="311">
        <v>595198.95410448196</v>
      </c>
      <c r="G17" s="311">
        <v>581859.94143060828</v>
      </c>
      <c r="H17" s="311">
        <v>8070542.2230680017</v>
      </c>
      <c r="K17" s="1021"/>
      <c r="L17" s="1021"/>
      <c r="M17" s="1021"/>
      <c r="N17" s="1021"/>
      <c r="O17" s="1021"/>
      <c r="P17" s="1021"/>
    </row>
    <row r="18" spans="2:16">
      <c r="B18" s="210">
        <v>10</v>
      </c>
      <c r="C18" s="268" t="s">
        <v>1925</v>
      </c>
      <c r="D18" s="669"/>
      <c r="E18" s="267">
        <v>0</v>
      </c>
      <c r="F18" s="267">
        <v>0</v>
      </c>
      <c r="G18" s="267">
        <v>0</v>
      </c>
      <c r="H18" s="267">
        <v>0</v>
      </c>
      <c r="K18" s="1021"/>
      <c r="L18" s="1021"/>
      <c r="M18" s="1021"/>
      <c r="N18" s="1021"/>
      <c r="O18" s="1021"/>
      <c r="P18" s="1021"/>
    </row>
    <row r="19" spans="2:16">
      <c r="B19" s="210">
        <v>11</v>
      </c>
      <c r="C19" s="268" t="s">
        <v>1926</v>
      </c>
      <c r="D19" s="267">
        <v>0</v>
      </c>
      <c r="E19" s="267">
        <v>3778385.1340707988</v>
      </c>
      <c r="F19" s="267">
        <v>0</v>
      </c>
      <c r="G19" s="267">
        <v>5191903.3430000003</v>
      </c>
      <c r="H19" s="267">
        <v>5191903.3430000003</v>
      </c>
      <c r="K19" s="1021"/>
      <c r="L19" s="1021"/>
      <c r="M19" s="1021"/>
      <c r="N19" s="1021"/>
      <c r="O19" s="1021"/>
      <c r="P19" s="1021"/>
    </row>
    <row r="20" spans="2:16">
      <c r="B20" s="210">
        <v>12</v>
      </c>
      <c r="C20" s="268" t="s">
        <v>1927</v>
      </c>
      <c r="D20" s="267">
        <v>0</v>
      </c>
      <c r="E20" s="669"/>
      <c r="F20" s="669"/>
      <c r="G20" s="669"/>
      <c r="H20" s="290"/>
      <c r="K20" s="1021"/>
      <c r="L20" s="1021"/>
      <c r="M20" s="1021"/>
      <c r="N20" s="1021"/>
      <c r="O20" s="1021"/>
      <c r="P20" s="1021"/>
    </row>
    <row r="21" spans="2:16">
      <c r="B21" s="210">
        <v>13</v>
      </c>
      <c r="C21" s="266" t="s">
        <v>1928</v>
      </c>
      <c r="D21" s="668"/>
      <c r="E21" s="311">
        <v>3778385.1340707988</v>
      </c>
      <c r="F21" s="311">
        <v>0</v>
      </c>
      <c r="G21" s="311">
        <v>5191903.3430000003</v>
      </c>
      <c r="H21" s="905">
        <v>5191903.3430000003</v>
      </c>
      <c r="K21" s="1021"/>
      <c r="L21" s="1021"/>
      <c r="M21" s="1021"/>
      <c r="N21" s="1021"/>
      <c r="O21" s="1021"/>
      <c r="P21" s="1021"/>
    </row>
    <row r="22" spans="2:16">
      <c r="B22" s="269">
        <v>14</v>
      </c>
      <c r="C22" s="270" t="s">
        <v>1929</v>
      </c>
      <c r="D22" s="305"/>
      <c r="E22" s="305"/>
      <c r="F22" s="305"/>
      <c r="G22" s="305"/>
      <c r="H22" s="906">
        <v>65668564.332632184</v>
      </c>
      <c r="K22" s="1021"/>
      <c r="L22" s="1021"/>
      <c r="M22" s="1021"/>
      <c r="N22" s="1021"/>
      <c r="O22" s="1021"/>
      <c r="P22" s="1021"/>
    </row>
    <row r="23" spans="2:16">
      <c r="B23" s="1437" t="s">
        <v>1930</v>
      </c>
      <c r="C23" s="1437"/>
      <c r="D23" s="1438"/>
      <c r="E23" s="1438"/>
      <c r="F23" s="1438"/>
      <c r="G23" s="1438"/>
      <c r="H23" s="1438"/>
      <c r="K23" s="1021"/>
      <c r="L23" s="1021"/>
      <c r="M23" s="1021"/>
      <c r="N23" s="1021"/>
      <c r="O23" s="1021"/>
      <c r="P23" s="1021"/>
    </row>
    <row r="24" spans="2:16">
      <c r="B24" s="210">
        <v>15</v>
      </c>
      <c r="C24" s="268" t="s">
        <v>806</v>
      </c>
      <c r="D24" s="290"/>
      <c r="E24" s="290"/>
      <c r="F24" s="290"/>
      <c r="G24" s="290"/>
      <c r="H24" s="272">
        <v>309493.55897104274</v>
      </c>
      <c r="K24" s="1021"/>
      <c r="L24" s="1021"/>
      <c r="M24" s="1021"/>
      <c r="N24" s="1021"/>
      <c r="O24" s="1021"/>
      <c r="P24" s="1021"/>
    </row>
    <row r="25" spans="2:16">
      <c r="B25" s="210" t="s">
        <v>1931</v>
      </c>
      <c r="C25" s="268" t="s">
        <v>1932</v>
      </c>
      <c r="D25" s="290"/>
      <c r="E25" s="267">
        <v>0</v>
      </c>
      <c r="F25" s="267">
        <v>0</v>
      </c>
      <c r="G25" s="267">
        <v>0</v>
      </c>
      <c r="H25" s="267">
        <v>0</v>
      </c>
      <c r="K25" s="1021"/>
      <c r="L25" s="1021"/>
      <c r="M25" s="1021"/>
      <c r="N25" s="1021"/>
      <c r="O25" s="1021"/>
      <c r="P25" s="1021"/>
    </row>
    <row r="26" spans="2:16">
      <c r="B26" s="210">
        <v>16</v>
      </c>
      <c r="C26" s="268" t="s">
        <v>1933</v>
      </c>
      <c r="D26" s="290"/>
      <c r="E26" s="267">
        <v>0</v>
      </c>
      <c r="F26" s="267">
        <v>0</v>
      </c>
      <c r="G26" s="267">
        <v>0</v>
      </c>
      <c r="H26" s="267">
        <v>0</v>
      </c>
      <c r="K26" s="1021"/>
      <c r="L26" s="1021"/>
      <c r="M26" s="1021"/>
      <c r="N26" s="1021"/>
      <c r="O26" s="1021"/>
      <c r="P26" s="1021"/>
    </row>
    <row r="27" spans="2:16">
      <c r="B27" s="210">
        <v>17</v>
      </c>
      <c r="C27" s="268" t="s">
        <v>1934</v>
      </c>
      <c r="D27" s="290"/>
      <c r="E27" s="267">
        <v>12571983.893772889</v>
      </c>
      <c r="F27" s="267">
        <v>4275129.4567530407</v>
      </c>
      <c r="G27" s="267">
        <v>38182978.003772311</v>
      </c>
      <c r="H27" s="267">
        <v>37208371.519903593</v>
      </c>
      <c r="K27" s="1021"/>
      <c r="L27" s="1021"/>
      <c r="M27" s="1021"/>
      <c r="N27" s="1021"/>
      <c r="O27" s="1021"/>
      <c r="P27" s="1021"/>
    </row>
    <row r="28" spans="2:16" ht="24">
      <c r="B28" s="210">
        <v>18</v>
      </c>
      <c r="C28" s="266" t="s">
        <v>1935</v>
      </c>
      <c r="D28" s="290"/>
      <c r="E28" s="311">
        <v>4595466.1270381147</v>
      </c>
      <c r="F28" s="311">
        <v>0</v>
      </c>
      <c r="G28" s="311">
        <v>0</v>
      </c>
      <c r="H28" s="311">
        <v>30239.693978513147</v>
      </c>
      <c r="K28" s="1021"/>
      <c r="L28" s="1021"/>
      <c r="M28" s="1021"/>
      <c r="N28" s="1021"/>
      <c r="O28" s="1021"/>
      <c r="P28" s="1021"/>
    </row>
    <row r="29" spans="2:16" ht="24">
      <c r="B29" s="210">
        <v>19</v>
      </c>
      <c r="C29" s="266" t="s">
        <v>1936</v>
      </c>
      <c r="D29" s="290"/>
      <c r="E29" s="311">
        <v>0</v>
      </c>
      <c r="F29" s="311">
        <v>0</v>
      </c>
      <c r="G29" s="311">
        <v>0</v>
      </c>
      <c r="H29" s="311">
        <v>0</v>
      </c>
      <c r="K29" s="1021"/>
      <c r="L29" s="1021"/>
      <c r="M29" s="1021"/>
      <c r="N29" s="1021"/>
      <c r="O29" s="1021"/>
      <c r="P29" s="1021"/>
    </row>
    <row r="30" spans="2:16" ht="24">
      <c r="B30" s="210">
        <v>20</v>
      </c>
      <c r="C30" s="266" t="s">
        <v>1937</v>
      </c>
      <c r="D30" s="290"/>
      <c r="E30" s="311">
        <v>5808234.8572965572</v>
      </c>
      <c r="F30" s="311">
        <v>3753453.903227726</v>
      </c>
      <c r="G30" s="311">
        <v>32884058.904772308</v>
      </c>
      <c r="H30" s="311">
        <v>32732294.449318603</v>
      </c>
      <c r="K30" s="1021"/>
      <c r="L30" s="1021"/>
      <c r="M30" s="1021"/>
      <c r="N30" s="1021"/>
      <c r="O30" s="1021"/>
      <c r="P30" s="1021"/>
    </row>
    <row r="31" spans="2:16" ht="24">
      <c r="B31" s="210">
        <v>21</v>
      </c>
      <c r="C31" s="266" t="s">
        <v>1938</v>
      </c>
      <c r="D31" s="290"/>
      <c r="E31" s="311">
        <v>0</v>
      </c>
      <c r="F31" s="311">
        <v>0</v>
      </c>
      <c r="G31" s="311">
        <v>0</v>
      </c>
      <c r="H31" s="311">
        <v>0</v>
      </c>
      <c r="K31" s="1021"/>
      <c r="L31" s="1021"/>
      <c r="M31" s="1021"/>
      <c r="N31" s="1021"/>
      <c r="O31" s="1021"/>
      <c r="P31" s="1021"/>
    </row>
    <row r="32" spans="2:16">
      <c r="B32" s="210">
        <v>22</v>
      </c>
      <c r="C32" s="266" t="s">
        <v>1939</v>
      </c>
      <c r="D32" s="290"/>
      <c r="E32" s="311">
        <v>98140.835999999996</v>
      </c>
      <c r="F32" s="311">
        <v>114701.011</v>
      </c>
      <c r="G32" s="311">
        <v>4162045.7429999998</v>
      </c>
      <c r="H32" s="311">
        <v>2811750.6564500001</v>
      </c>
      <c r="K32" s="1021"/>
      <c r="L32" s="1021"/>
      <c r="M32" s="1021"/>
      <c r="N32" s="1021"/>
      <c r="O32" s="1021"/>
      <c r="P32" s="1021"/>
    </row>
    <row r="33" spans="2:16" ht="24">
      <c r="B33" s="210">
        <v>23</v>
      </c>
      <c r="C33" s="266" t="s">
        <v>1938</v>
      </c>
      <c r="D33" s="290"/>
      <c r="E33" s="311">
        <v>98140.835999999996</v>
      </c>
      <c r="F33" s="311">
        <v>114701.011</v>
      </c>
      <c r="G33" s="311">
        <v>4162045.7429999998</v>
      </c>
      <c r="H33" s="311">
        <v>2811750.6564500001</v>
      </c>
      <c r="K33" s="1021"/>
      <c r="L33" s="1021"/>
      <c r="M33" s="1021"/>
      <c r="N33" s="1021"/>
      <c r="O33" s="1021"/>
      <c r="P33" s="1021"/>
    </row>
    <row r="34" spans="2:16" ht="24">
      <c r="B34" s="210">
        <v>24</v>
      </c>
      <c r="C34" s="266" t="s">
        <v>1940</v>
      </c>
      <c r="D34" s="290"/>
      <c r="E34" s="311">
        <v>2070142.0734382172</v>
      </c>
      <c r="F34" s="311">
        <v>406974.54252531478</v>
      </c>
      <c r="G34" s="311">
        <v>1136873.3559999999</v>
      </c>
      <c r="H34" s="311">
        <v>1634086.7201564789</v>
      </c>
      <c r="K34" s="1021"/>
      <c r="L34" s="1021"/>
      <c r="M34" s="1021"/>
      <c r="N34" s="1021"/>
      <c r="O34" s="1021"/>
      <c r="P34" s="1021"/>
    </row>
    <row r="35" spans="2:16">
      <c r="B35" s="210">
        <v>25</v>
      </c>
      <c r="C35" s="268" t="s">
        <v>1941</v>
      </c>
      <c r="D35" s="290"/>
      <c r="E35" s="267">
        <v>0</v>
      </c>
      <c r="F35" s="267">
        <v>0</v>
      </c>
      <c r="G35" s="267">
        <v>0</v>
      </c>
      <c r="H35" s="267">
        <v>0</v>
      </c>
      <c r="K35" s="1021"/>
      <c r="L35" s="1021"/>
      <c r="M35" s="1021"/>
      <c r="N35" s="1021"/>
      <c r="O35" s="1021"/>
      <c r="P35" s="1021"/>
    </row>
    <row r="36" spans="2:16">
      <c r="B36" s="210">
        <v>26</v>
      </c>
      <c r="C36" s="268" t="s">
        <v>1942</v>
      </c>
      <c r="D36" s="267">
        <v>0</v>
      </c>
      <c r="E36" s="267">
        <v>268005.13877549698</v>
      </c>
      <c r="F36" s="267">
        <v>3037.1040224260005</v>
      </c>
      <c r="G36" s="267">
        <v>2305757.414227102</v>
      </c>
      <c r="H36" s="267">
        <v>2576799.6570250248</v>
      </c>
      <c r="K36" s="1021"/>
      <c r="L36" s="1021"/>
      <c r="M36" s="1021"/>
      <c r="N36" s="1021"/>
      <c r="O36" s="1021"/>
      <c r="P36" s="1021"/>
    </row>
    <row r="37" spans="2:16">
      <c r="B37" s="210">
        <v>27</v>
      </c>
      <c r="C37" s="266" t="s">
        <v>1943</v>
      </c>
      <c r="D37" s="669"/>
      <c r="E37" s="290"/>
      <c r="F37" s="290"/>
      <c r="G37" s="267">
        <v>0</v>
      </c>
      <c r="H37" s="267">
        <v>0</v>
      </c>
      <c r="K37" s="1021"/>
      <c r="L37" s="1021"/>
      <c r="M37" s="1021"/>
      <c r="N37" s="1021"/>
      <c r="O37" s="1021"/>
      <c r="P37" s="1021"/>
    </row>
    <row r="38" spans="2:16" ht="24">
      <c r="B38" s="210">
        <v>28</v>
      </c>
      <c r="C38" s="266" t="s">
        <v>1944</v>
      </c>
      <c r="D38" s="290"/>
      <c r="E38" s="311">
        <v>0</v>
      </c>
      <c r="F38" s="311">
        <v>0</v>
      </c>
      <c r="G38" s="311">
        <v>0</v>
      </c>
      <c r="H38" s="311">
        <v>0</v>
      </c>
      <c r="K38" s="1021"/>
      <c r="L38" s="1021"/>
      <c r="M38" s="1021"/>
      <c r="N38" s="1021"/>
      <c r="O38" s="1021"/>
      <c r="P38" s="1021"/>
    </row>
    <row r="39" spans="2:16">
      <c r="B39" s="210">
        <v>29</v>
      </c>
      <c r="C39" s="266" t="s">
        <v>1945</v>
      </c>
      <c r="D39" s="290"/>
      <c r="E39" s="311">
        <v>113050.69401548599</v>
      </c>
      <c r="F39" s="311">
        <v>0</v>
      </c>
      <c r="G39" s="311">
        <v>0</v>
      </c>
      <c r="H39" s="311">
        <v>113050.69401548599</v>
      </c>
      <c r="K39" s="1021"/>
      <c r="L39" s="1021"/>
      <c r="M39" s="1021"/>
      <c r="N39" s="1021"/>
      <c r="O39" s="1021"/>
      <c r="P39" s="1021"/>
    </row>
    <row r="40" spans="2:16">
      <c r="B40" s="210">
        <v>30</v>
      </c>
      <c r="C40" s="266" t="s">
        <v>1946</v>
      </c>
      <c r="D40" s="290"/>
      <c r="E40" s="311">
        <v>0</v>
      </c>
      <c r="F40" s="311">
        <v>0</v>
      </c>
      <c r="G40" s="311">
        <v>0</v>
      </c>
      <c r="H40" s="311">
        <v>0</v>
      </c>
      <c r="K40" s="1021"/>
      <c r="L40" s="1021"/>
      <c r="M40" s="1021"/>
      <c r="N40" s="1021"/>
      <c r="O40" s="1021"/>
      <c r="P40" s="1021"/>
    </row>
    <row r="41" spans="2:16">
      <c r="B41" s="210">
        <v>31</v>
      </c>
      <c r="C41" s="266" t="s">
        <v>1947</v>
      </c>
      <c r="D41" s="290"/>
      <c r="E41" s="311">
        <v>154954.44476001096</v>
      </c>
      <c r="F41" s="311">
        <v>3037.1040224260005</v>
      </c>
      <c r="G41" s="311">
        <v>2305757.414227102</v>
      </c>
      <c r="H41" s="311">
        <v>2463748.9630095391</v>
      </c>
      <c r="K41" s="1021"/>
      <c r="L41" s="1021"/>
      <c r="M41" s="1021"/>
      <c r="N41" s="1021"/>
      <c r="O41" s="1021"/>
      <c r="P41" s="1021"/>
    </row>
    <row r="42" spans="2:16">
      <c r="B42" s="312">
        <v>32</v>
      </c>
      <c r="C42" s="268" t="s">
        <v>1948</v>
      </c>
      <c r="D42" s="313"/>
      <c r="E42" s="267">
        <v>12669970.722999999</v>
      </c>
      <c r="F42" s="267">
        <v>0</v>
      </c>
      <c r="G42" s="267">
        <v>0</v>
      </c>
      <c r="H42" s="903">
        <v>695783.84785000014</v>
      </c>
      <c r="K42" s="1021"/>
      <c r="L42" s="1021"/>
      <c r="M42" s="1021"/>
      <c r="N42" s="1021"/>
      <c r="O42" s="1021"/>
      <c r="P42" s="1021"/>
    </row>
    <row r="43" spans="2:16">
      <c r="B43" s="269">
        <v>33</v>
      </c>
      <c r="C43" s="270" t="s">
        <v>1949</v>
      </c>
      <c r="D43" s="907"/>
      <c r="E43" s="907"/>
      <c r="F43" s="907"/>
      <c r="G43" s="907"/>
      <c r="H43" s="904">
        <v>40790448.583749667</v>
      </c>
      <c r="K43" s="1021"/>
      <c r="L43" s="1021"/>
      <c r="M43" s="1021"/>
      <c r="N43" s="1021"/>
      <c r="O43" s="1021"/>
      <c r="P43" s="1021"/>
    </row>
    <row r="44" spans="2:16">
      <c r="B44" s="269">
        <v>34</v>
      </c>
      <c r="C44" s="270" t="s">
        <v>1950</v>
      </c>
      <c r="D44" s="908"/>
      <c r="E44" s="909"/>
      <c r="F44" s="909"/>
      <c r="G44" s="909"/>
      <c r="H44" s="910">
        <v>1.6099005186913686</v>
      </c>
      <c r="K44" s="1021"/>
      <c r="L44" s="1021"/>
      <c r="M44" s="1021"/>
      <c r="N44" s="1021"/>
      <c r="O44" s="1021"/>
      <c r="P44" s="1021"/>
    </row>
    <row r="45" spans="2:16">
      <c r="D45" s="315"/>
      <c r="E45" s="315"/>
      <c r="F45" s="315"/>
      <c r="G45" s="315"/>
      <c r="H45" s="315"/>
    </row>
  </sheetData>
  <sheetProtection algorithmName="SHA-512" hashValue="vbGMEUx/IPWLXZOOd+FI4la1NOMajb6U2prurOeFaELY5TAk7tnfcuRRAD8ewx8gTcqgH011mDOGRUB1aRMoXg==" saltValue="k/vsg9NyYcOuUJs02SWwFw==" spinCount="100000" sheet="1" objects="1" scenarios="1"/>
  <mergeCells count="5">
    <mergeCell ref="B6:C7"/>
    <mergeCell ref="D6:G6"/>
    <mergeCell ref="H6:H7"/>
    <mergeCell ref="B8:H8"/>
    <mergeCell ref="B23:H23"/>
  </mergeCells>
  <hyperlinks>
    <hyperlink ref="A1" location="Content!A1" display="Content" xr:uid="{29E2C89E-5DBC-4074-B631-272EC2D697A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1EA20-DE87-476B-9BA2-7FB387E57E73}">
  <sheetPr codeName="Sheet57">
    <pageSetUpPr autoPageBreaks="0"/>
  </sheetPr>
  <dimension ref="A1:Q45"/>
  <sheetViews>
    <sheetView showGridLines="0" zoomScale="85" zoomScaleNormal="85" workbookViewId="0">
      <pane xSplit="3" ySplit="8" topLeftCell="D15"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2"/>
  <cols>
    <col min="1" max="1" width="5.33203125" style="25" bestFit="1" customWidth="1"/>
    <col min="2" max="2" width="7.6640625" style="25" customWidth="1"/>
    <col min="3" max="3" width="66.88671875" style="25" customWidth="1"/>
    <col min="4" max="4" width="11.21875" style="263" customWidth="1"/>
    <col min="5" max="8" width="19.5546875" style="263" customWidth="1"/>
    <col min="9" max="16384" width="9.109375" style="25"/>
  </cols>
  <sheetData>
    <row r="1" spans="1:17" ht="14.4">
      <c r="A1" s="472" t="s">
        <v>364</v>
      </c>
    </row>
    <row r="3" spans="1:17" s="264" customFormat="1">
      <c r="B3" s="264" t="s">
        <v>1560</v>
      </c>
      <c r="D3" s="265"/>
      <c r="E3" s="265"/>
      <c r="F3" s="265"/>
      <c r="G3" s="265"/>
      <c r="H3" s="265"/>
    </row>
    <row r="4" spans="1:17">
      <c r="B4" s="25" t="s">
        <v>1561</v>
      </c>
      <c r="C4" s="264"/>
      <c r="D4" s="265"/>
    </row>
    <row r="5" spans="1:17">
      <c r="B5" s="1332" t="s">
        <v>1952</v>
      </c>
      <c r="C5" s="264"/>
      <c r="D5" s="265"/>
    </row>
    <row r="6" spans="1:17">
      <c r="B6" s="1439" t="s">
        <v>846</v>
      </c>
      <c r="C6" s="1440"/>
      <c r="D6" s="1441" t="s">
        <v>840</v>
      </c>
      <c r="E6" s="1441"/>
      <c r="F6" s="1441"/>
      <c r="G6" s="1441"/>
      <c r="H6" s="1433" t="s">
        <v>845</v>
      </c>
    </row>
    <row r="7" spans="1:17" ht="12.6" thickBot="1">
      <c r="B7" s="1440"/>
      <c r="C7" s="1440"/>
      <c r="D7" s="271" t="s">
        <v>841</v>
      </c>
      <c r="E7" s="271" t="s">
        <v>842</v>
      </c>
      <c r="F7" s="271" t="s">
        <v>843</v>
      </c>
      <c r="G7" s="271" t="s">
        <v>844</v>
      </c>
      <c r="H7" s="1434"/>
    </row>
    <row r="8" spans="1:17" ht="12.6" thickTop="1">
      <c r="B8" s="1435" t="s">
        <v>1917</v>
      </c>
      <c r="C8" s="1435"/>
      <c r="D8" s="1436"/>
      <c r="E8" s="1436"/>
      <c r="F8" s="1436"/>
      <c r="G8" s="1436"/>
      <c r="H8" s="1436"/>
    </row>
    <row r="9" spans="1:17">
      <c r="A9" s="52"/>
      <c r="B9" s="307">
        <v>1</v>
      </c>
      <c r="C9" s="308" t="s">
        <v>1918</v>
      </c>
      <c r="D9" s="309">
        <v>0</v>
      </c>
      <c r="E9" s="309">
        <v>0</v>
      </c>
      <c r="F9" s="309">
        <v>0</v>
      </c>
      <c r="G9" s="309">
        <v>8481768.4280506354</v>
      </c>
      <c r="H9" s="309">
        <v>8481768.4280506354</v>
      </c>
      <c r="I9" s="306"/>
      <c r="K9" s="1021"/>
      <c r="L9" s="1021"/>
      <c r="M9" s="1021"/>
      <c r="N9" s="1021"/>
      <c r="O9" s="1021"/>
      <c r="P9" s="1021"/>
      <c r="Q9" s="1021"/>
    </row>
    <row r="10" spans="1:17">
      <c r="B10" s="303">
        <v>2</v>
      </c>
      <c r="C10" s="304" t="s">
        <v>1919</v>
      </c>
      <c r="D10" s="310">
        <v>0</v>
      </c>
      <c r="E10" s="310">
        <v>0</v>
      </c>
      <c r="F10" s="310">
        <v>0</v>
      </c>
      <c r="G10" s="310">
        <v>8481768.4280506354</v>
      </c>
      <c r="H10" s="310">
        <v>8481768.4280506354</v>
      </c>
      <c r="K10" s="1021"/>
      <c r="L10" s="1021"/>
      <c r="M10" s="1021"/>
      <c r="N10" s="1021"/>
      <c r="O10" s="1021"/>
      <c r="P10" s="1021"/>
    </row>
    <row r="11" spans="1:17">
      <c r="B11" s="210">
        <v>3</v>
      </c>
      <c r="C11" s="266" t="s">
        <v>1920</v>
      </c>
      <c r="D11" s="668"/>
      <c r="E11" s="311">
        <v>0</v>
      </c>
      <c r="F11" s="311">
        <v>0</v>
      </c>
      <c r="G11" s="311">
        <v>0</v>
      </c>
      <c r="H11" s="311">
        <v>0</v>
      </c>
      <c r="K11" s="1021"/>
      <c r="L11" s="1021"/>
      <c r="M11" s="1021"/>
      <c r="N11" s="1021"/>
      <c r="O11" s="1021"/>
      <c r="P11" s="1021"/>
    </row>
    <row r="12" spans="1:17">
      <c r="B12" s="210">
        <v>4</v>
      </c>
      <c r="C12" s="268" t="s">
        <v>1921</v>
      </c>
      <c r="D12" s="669"/>
      <c r="E12" s="267">
        <v>46175693.278213918</v>
      </c>
      <c r="F12" s="267">
        <v>0</v>
      </c>
      <c r="G12" s="267">
        <v>0</v>
      </c>
      <c r="H12" s="267">
        <v>43265192.312847748</v>
      </c>
      <c r="K12" s="1021"/>
      <c r="L12" s="1021"/>
      <c r="M12" s="1021"/>
      <c r="N12" s="1021"/>
      <c r="O12" s="1021"/>
      <c r="P12" s="1021"/>
    </row>
    <row r="13" spans="1:17">
      <c r="B13" s="210">
        <v>5</v>
      </c>
      <c r="C13" s="266" t="s">
        <v>809</v>
      </c>
      <c r="D13" s="668"/>
      <c r="E13" s="311">
        <v>34141367.249104477</v>
      </c>
      <c r="F13" s="311">
        <v>0</v>
      </c>
      <c r="G13" s="311">
        <v>0</v>
      </c>
      <c r="H13" s="311">
        <v>32434298.886649251</v>
      </c>
      <c r="K13" s="1021"/>
      <c r="L13" s="1021"/>
      <c r="M13" s="1021"/>
      <c r="N13" s="1021"/>
      <c r="O13" s="1021"/>
      <c r="P13" s="1021"/>
    </row>
    <row r="14" spans="1:17">
      <c r="B14" s="210">
        <v>6</v>
      </c>
      <c r="C14" s="266" t="s">
        <v>810</v>
      </c>
      <c r="D14" s="668"/>
      <c r="E14" s="311">
        <v>12034326.029109444</v>
      </c>
      <c r="F14" s="311">
        <v>0</v>
      </c>
      <c r="G14" s="311">
        <v>0</v>
      </c>
      <c r="H14" s="311">
        <v>10830893.426198499</v>
      </c>
      <c r="K14" s="1021"/>
      <c r="L14" s="1021"/>
      <c r="M14" s="1021"/>
      <c r="N14" s="1021"/>
      <c r="O14" s="1021"/>
      <c r="P14" s="1021"/>
    </row>
    <row r="15" spans="1:17">
      <c r="B15" s="210">
        <v>7</v>
      </c>
      <c r="C15" s="268" t="s">
        <v>1922</v>
      </c>
      <c r="D15" s="669"/>
      <c r="E15" s="267">
        <v>19056714.004446287</v>
      </c>
      <c r="F15" s="267">
        <v>687761.40356305556</v>
      </c>
      <c r="G15" s="267">
        <v>446776.99679425114</v>
      </c>
      <c r="H15" s="267">
        <v>9190242.053097846</v>
      </c>
      <c r="K15" s="1021"/>
      <c r="L15" s="1021"/>
      <c r="M15" s="1021"/>
      <c r="N15" s="1021"/>
      <c r="O15" s="1021"/>
      <c r="P15" s="1021"/>
    </row>
    <row r="16" spans="1:17">
      <c r="B16" s="210">
        <v>8</v>
      </c>
      <c r="C16" s="266" t="s">
        <v>1923</v>
      </c>
      <c r="D16" s="668"/>
      <c r="E16" s="311">
        <v>1790476.7408345793</v>
      </c>
      <c r="F16" s="311">
        <v>0</v>
      </c>
      <c r="G16" s="311">
        <v>0</v>
      </c>
      <c r="H16" s="311">
        <v>26384.011870163889</v>
      </c>
      <c r="K16" s="1021"/>
      <c r="L16" s="1021"/>
      <c r="M16" s="1021"/>
      <c r="N16" s="1021"/>
      <c r="O16" s="1021"/>
      <c r="P16" s="1021"/>
    </row>
    <row r="17" spans="2:16">
      <c r="B17" s="210">
        <v>9</v>
      </c>
      <c r="C17" s="266" t="s">
        <v>1924</v>
      </c>
      <c r="D17" s="668"/>
      <c r="E17" s="311">
        <v>17266237.263611704</v>
      </c>
      <c r="F17" s="311">
        <v>687761.40356305556</v>
      </c>
      <c r="G17" s="311">
        <v>446776.99679425114</v>
      </c>
      <c r="H17" s="311">
        <v>9163858.0412276816</v>
      </c>
      <c r="K17" s="1021"/>
      <c r="L17" s="1021"/>
      <c r="M17" s="1021"/>
      <c r="N17" s="1021"/>
      <c r="O17" s="1021"/>
      <c r="P17" s="1021"/>
    </row>
    <row r="18" spans="2:16">
      <c r="B18" s="210">
        <v>10</v>
      </c>
      <c r="C18" s="268" t="s">
        <v>1925</v>
      </c>
      <c r="D18" s="669"/>
      <c r="E18" s="267">
        <v>0</v>
      </c>
      <c r="F18" s="267">
        <v>0</v>
      </c>
      <c r="G18" s="267">
        <v>0</v>
      </c>
      <c r="H18" s="267">
        <v>0</v>
      </c>
      <c r="K18" s="1021"/>
      <c r="L18" s="1021"/>
      <c r="M18" s="1021"/>
      <c r="N18" s="1021"/>
      <c r="O18" s="1021"/>
      <c r="P18" s="1021"/>
    </row>
    <row r="19" spans="2:16">
      <c r="B19" s="210">
        <v>11</v>
      </c>
      <c r="C19" s="268" t="s">
        <v>1926</v>
      </c>
      <c r="D19" s="267">
        <v>0</v>
      </c>
      <c r="E19" s="267">
        <v>3645001.2624318688</v>
      </c>
      <c r="F19" s="267">
        <v>0</v>
      </c>
      <c r="G19" s="267">
        <v>5160039.7920000004</v>
      </c>
      <c r="H19" s="267">
        <v>5160039.7920000004</v>
      </c>
      <c r="K19" s="1021"/>
      <c r="L19" s="1021"/>
      <c r="M19" s="1021"/>
      <c r="N19" s="1021"/>
      <c r="O19" s="1021"/>
      <c r="P19" s="1021"/>
    </row>
    <row r="20" spans="2:16">
      <c r="B20" s="210">
        <v>12</v>
      </c>
      <c r="C20" s="268" t="s">
        <v>1927</v>
      </c>
      <c r="D20" s="267">
        <v>0</v>
      </c>
      <c r="E20" s="669"/>
      <c r="F20" s="669"/>
      <c r="G20" s="669"/>
      <c r="H20" s="290"/>
      <c r="K20" s="1021"/>
      <c r="L20" s="1021"/>
      <c r="M20" s="1021"/>
      <c r="N20" s="1021"/>
      <c r="O20" s="1021"/>
      <c r="P20" s="1021"/>
    </row>
    <row r="21" spans="2:16">
      <c r="B21" s="210">
        <v>13</v>
      </c>
      <c r="C21" s="266" t="s">
        <v>1928</v>
      </c>
      <c r="D21" s="668"/>
      <c r="E21" s="311">
        <v>3645001.2624318688</v>
      </c>
      <c r="F21" s="311">
        <v>0</v>
      </c>
      <c r="G21" s="311">
        <v>5160039.7920000004</v>
      </c>
      <c r="H21" s="905">
        <v>5160039.7920000004</v>
      </c>
      <c r="K21" s="1021"/>
      <c r="L21" s="1021"/>
      <c r="M21" s="1021"/>
      <c r="N21" s="1021"/>
      <c r="O21" s="1021"/>
      <c r="P21" s="1021"/>
    </row>
    <row r="22" spans="2:16">
      <c r="B22" s="269">
        <v>14</v>
      </c>
      <c r="C22" s="270" t="s">
        <v>1929</v>
      </c>
      <c r="D22" s="305"/>
      <c r="E22" s="305"/>
      <c r="F22" s="305"/>
      <c r="G22" s="305"/>
      <c r="H22" s="906">
        <v>66097242.585996233</v>
      </c>
      <c r="K22" s="1021"/>
      <c r="L22" s="1021"/>
      <c r="M22" s="1021"/>
      <c r="N22" s="1021"/>
      <c r="O22" s="1021"/>
      <c r="P22" s="1021"/>
    </row>
    <row r="23" spans="2:16">
      <c r="B23" s="1437" t="s">
        <v>1930</v>
      </c>
      <c r="C23" s="1437"/>
      <c r="D23" s="1438"/>
      <c r="E23" s="1438"/>
      <c r="F23" s="1438"/>
      <c r="G23" s="1438"/>
      <c r="H23" s="1438"/>
      <c r="K23" s="1021"/>
      <c r="L23" s="1021"/>
      <c r="M23" s="1021"/>
      <c r="N23" s="1021"/>
      <c r="O23" s="1021"/>
      <c r="P23" s="1021"/>
    </row>
    <row r="24" spans="2:16">
      <c r="B24" s="210">
        <v>15</v>
      </c>
      <c r="C24" s="268" t="s">
        <v>806</v>
      </c>
      <c r="D24" s="290"/>
      <c r="E24" s="290"/>
      <c r="F24" s="290"/>
      <c r="G24" s="290"/>
      <c r="H24" s="272">
        <v>313213.62431085465</v>
      </c>
      <c r="K24" s="1021"/>
      <c r="L24" s="1021"/>
      <c r="M24" s="1021"/>
      <c r="N24" s="1021"/>
      <c r="O24" s="1021"/>
      <c r="P24" s="1021"/>
    </row>
    <row r="25" spans="2:16">
      <c r="B25" s="210" t="s">
        <v>1931</v>
      </c>
      <c r="C25" s="268" t="s">
        <v>1932</v>
      </c>
      <c r="D25" s="290"/>
      <c r="E25" s="267">
        <v>0</v>
      </c>
      <c r="F25" s="267">
        <v>0</v>
      </c>
      <c r="G25" s="267">
        <v>0</v>
      </c>
      <c r="H25" s="267">
        <v>0</v>
      </c>
      <c r="K25" s="1021"/>
      <c r="L25" s="1021"/>
      <c r="M25" s="1021"/>
      <c r="N25" s="1021"/>
      <c r="O25" s="1021"/>
      <c r="P25" s="1021"/>
    </row>
    <row r="26" spans="2:16">
      <c r="B26" s="210">
        <v>16</v>
      </c>
      <c r="C26" s="268" t="s">
        <v>1933</v>
      </c>
      <c r="D26" s="290"/>
      <c r="E26" s="267">
        <v>0</v>
      </c>
      <c r="F26" s="267">
        <v>0</v>
      </c>
      <c r="G26" s="267">
        <v>0</v>
      </c>
      <c r="H26" s="267">
        <v>0</v>
      </c>
      <c r="K26" s="1021"/>
      <c r="L26" s="1021"/>
      <c r="M26" s="1021"/>
      <c r="N26" s="1021"/>
      <c r="O26" s="1021"/>
      <c r="P26" s="1021"/>
    </row>
    <row r="27" spans="2:16">
      <c r="B27" s="210">
        <v>17</v>
      </c>
      <c r="C27" s="268" t="s">
        <v>1934</v>
      </c>
      <c r="D27" s="290"/>
      <c r="E27" s="267">
        <v>13054716.982347945</v>
      </c>
      <c r="F27" s="267">
        <v>4615686.03069996</v>
      </c>
      <c r="G27" s="267">
        <v>37529394.611712269</v>
      </c>
      <c r="H27" s="267">
        <v>36325139.644191235</v>
      </c>
      <c r="K27" s="1021"/>
      <c r="L27" s="1021"/>
      <c r="M27" s="1021"/>
      <c r="N27" s="1021"/>
      <c r="O27" s="1021"/>
      <c r="P27" s="1021"/>
    </row>
    <row r="28" spans="2:16" ht="24">
      <c r="B28" s="210">
        <v>18</v>
      </c>
      <c r="C28" s="266" t="s">
        <v>1935</v>
      </c>
      <c r="D28" s="290"/>
      <c r="E28" s="311">
        <v>6049706.3665940193</v>
      </c>
      <c r="F28" s="311">
        <v>0</v>
      </c>
      <c r="G28" s="311">
        <v>0</v>
      </c>
      <c r="H28" s="311">
        <v>37212.288812342696</v>
      </c>
      <c r="K28" s="1021"/>
      <c r="L28" s="1021"/>
      <c r="M28" s="1021"/>
      <c r="N28" s="1021"/>
      <c r="O28" s="1021"/>
      <c r="P28" s="1021"/>
    </row>
    <row r="29" spans="2:16" ht="24">
      <c r="B29" s="210">
        <v>19</v>
      </c>
      <c r="C29" s="266" t="s">
        <v>1936</v>
      </c>
      <c r="D29" s="290"/>
      <c r="E29" s="311">
        <v>0</v>
      </c>
      <c r="F29" s="311">
        <v>0</v>
      </c>
      <c r="G29" s="311">
        <v>0</v>
      </c>
      <c r="H29" s="311">
        <v>0</v>
      </c>
      <c r="K29" s="1021"/>
      <c r="L29" s="1021"/>
      <c r="M29" s="1021"/>
      <c r="N29" s="1021"/>
      <c r="O29" s="1021"/>
      <c r="P29" s="1021"/>
    </row>
    <row r="30" spans="2:16" ht="24">
      <c r="B30" s="210">
        <v>20</v>
      </c>
      <c r="C30" s="266" t="s">
        <v>1937</v>
      </c>
      <c r="D30" s="290"/>
      <c r="E30" s="311">
        <v>4718163.1040336229</v>
      </c>
      <c r="F30" s="311">
        <v>4185752.2907777107</v>
      </c>
      <c r="G30" s="311">
        <v>31829008.502481304</v>
      </c>
      <c r="H30" s="311">
        <v>31506614.924514774</v>
      </c>
      <c r="K30" s="1021"/>
      <c r="L30" s="1021"/>
      <c r="M30" s="1021"/>
      <c r="N30" s="1021"/>
      <c r="O30" s="1021"/>
      <c r="P30" s="1021"/>
    </row>
    <row r="31" spans="2:16" ht="24">
      <c r="B31" s="210">
        <v>21</v>
      </c>
      <c r="C31" s="266" t="s">
        <v>1938</v>
      </c>
      <c r="D31" s="290"/>
      <c r="E31" s="311">
        <v>0</v>
      </c>
      <c r="F31" s="311">
        <v>0</v>
      </c>
      <c r="G31" s="311">
        <v>0</v>
      </c>
      <c r="H31" s="311">
        <v>0</v>
      </c>
      <c r="K31" s="1021"/>
      <c r="L31" s="1021"/>
      <c r="M31" s="1021"/>
      <c r="N31" s="1021"/>
      <c r="O31" s="1021"/>
      <c r="P31" s="1021"/>
    </row>
    <row r="32" spans="2:16">
      <c r="B32" s="210">
        <v>22</v>
      </c>
      <c r="C32" s="266" t="s">
        <v>1939</v>
      </c>
      <c r="D32" s="290"/>
      <c r="E32" s="311">
        <v>103007.402</v>
      </c>
      <c r="F32" s="311">
        <v>119505.84299999999</v>
      </c>
      <c r="G32" s="311">
        <v>4450431.6359999999</v>
      </c>
      <c r="H32" s="311">
        <v>3004037.1858999999</v>
      </c>
      <c r="K32" s="1021"/>
      <c r="L32" s="1021"/>
      <c r="M32" s="1021"/>
      <c r="N32" s="1021"/>
      <c r="O32" s="1021"/>
      <c r="P32" s="1021"/>
    </row>
    <row r="33" spans="2:16" ht="24">
      <c r="B33" s="210">
        <v>23</v>
      </c>
      <c r="C33" s="266" t="s">
        <v>1938</v>
      </c>
      <c r="D33" s="290"/>
      <c r="E33" s="311">
        <v>103007.402</v>
      </c>
      <c r="F33" s="311">
        <v>119505.84299999999</v>
      </c>
      <c r="G33" s="311">
        <v>4450431.6359999999</v>
      </c>
      <c r="H33" s="311">
        <v>3004037.1858999999</v>
      </c>
      <c r="K33" s="1021"/>
      <c r="L33" s="1021"/>
      <c r="M33" s="1021"/>
      <c r="N33" s="1021"/>
      <c r="O33" s="1021"/>
      <c r="P33" s="1021"/>
    </row>
    <row r="34" spans="2:16" ht="24">
      <c r="B34" s="210">
        <v>24</v>
      </c>
      <c r="C34" s="266" t="s">
        <v>1940</v>
      </c>
      <c r="D34" s="290"/>
      <c r="E34" s="311">
        <v>2183840.1097203027</v>
      </c>
      <c r="F34" s="311">
        <v>310427.89692224847</v>
      </c>
      <c r="G34" s="311">
        <v>1249954.4732309701</v>
      </c>
      <c r="H34" s="311">
        <v>1777275.2449641246</v>
      </c>
      <c r="K34" s="1021"/>
      <c r="L34" s="1021"/>
      <c r="M34" s="1021"/>
      <c r="N34" s="1021"/>
      <c r="O34" s="1021"/>
      <c r="P34" s="1021"/>
    </row>
    <row r="35" spans="2:16">
      <c r="B35" s="210">
        <v>25</v>
      </c>
      <c r="C35" s="268" t="s">
        <v>1941</v>
      </c>
      <c r="D35" s="290"/>
      <c r="E35" s="267">
        <v>0</v>
      </c>
      <c r="F35" s="267">
        <v>0</v>
      </c>
      <c r="G35" s="267">
        <v>0</v>
      </c>
      <c r="H35" s="267">
        <v>0</v>
      </c>
      <c r="K35" s="1021"/>
      <c r="L35" s="1021"/>
      <c r="M35" s="1021"/>
      <c r="N35" s="1021"/>
      <c r="O35" s="1021"/>
      <c r="P35" s="1021"/>
    </row>
    <row r="36" spans="2:16">
      <c r="B36" s="210">
        <v>26</v>
      </c>
      <c r="C36" s="268" t="s">
        <v>1942</v>
      </c>
      <c r="D36" s="267">
        <v>0</v>
      </c>
      <c r="E36" s="267">
        <v>253582.16282703102</v>
      </c>
      <c r="F36" s="267">
        <v>8836.7391344749994</v>
      </c>
      <c r="G36" s="267">
        <v>2186479.938508153</v>
      </c>
      <c r="H36" s="267">
        <v>2448898.8404696588</v>
      </c>
      <c r="K36" s="1021"/>
      <c r="L36" s="1021"/>
      <c r="M36" s="1021"/>
      <c r="N36" s="1021"/>
      <c r="O36" s="1021"/>
      <c r="P36" s="1021"/>
    </row>
    <row r="37" spans="2:16">
      <c r="B37" s="210">
        <v>27</v>
      </c>
      <c r="C37" s="266" t="s">
        <v>1943</v>
      </c>
      <c r="D37" s="669"/>
      <c r="E37" s="290"/>
      <c r="F37" s="290"/>
      <c r="G37" s="267">
        <v>0</v>
      </c>
      <c r="H37" s="267">
        <v>0</v>
      </c>
      <c r="K37" s="1021"/>
      <c r="L37" s="1021"/>
      <c r="M37" s="1021"/>
      <c r="N37" s="1021"/>
      <c r="O37" s="1021"/>
      <c r="P37" s="1021"/>
    </row>
    <row r="38" spans="2:16" ht="24">
      <c r="B38" s="210">
        <v>28</v>
      </c>
      <c r="C38" s="266" t="s">
        <v>1944</v>
      </c>
      <c r="D38" s="290"/>
      <c r="E38" s="311">
        <v>0</v>
      </c>
      <c r="F38" s="311">
        <v>0</v>
      </c>
      <c r="G38" s="311">
        <v>0</v>
      </c>
      <c r="H38" s="311">
        <v>0</v>
      </c>
      <c r="K38" s="1021"/>
      <c r="L38" s="1021"/>
      <c r="M38" s="1021"/>
      <c r="N38" s="1021"/>
      <c r="O38" s="1021"/>
      <c r="P38" s="1021"/>
    </row>
    <row r="39" spans="2:16">
      <c r="B39" s="210">
        <v>29</v>
      </c>
      <c r="C39" s="266" t="s">
        <v>1945</v>
      </c>
      <c r="D39" s="290"/>
      <c r="E39" s="311">
        <v>107661.31682191003</v>
      </c>
      <c r="F39" s="311">
        <v>0</v>
      </c>
      <c r="G39" s="311">
        <v>0</v>
      </c>
      <c r="H39" s="311">
        <v>107661.31682191003</v>
      </c>
      <c r="K39" s="1021"/>
      <c r="L39" s="1021"/>
      <c r="M39" s="1021"/>
      <c r="N39" s="1021"/>
      <c r="O39" s="1021"/>
      <c r="P39" s="1021"/>
    </row>
    <row r="40" spans="2:16">
      <c r="B40" s="210">
        <v>30</v>
      </c>
      <c r="C40" s="266" t="s">
        <v>1946</v>
      </c>
      <c r="D40" s="290"/>
      <c r="E40" s="311">
        <v>0</v>
      </c>
      <c r="F40" s="311">
        <v>0</v>
      </c>
      <c r="G40" s="311">
        <v>0</v>
      </c>
      <c r="H40" s="311">
        <v>0</v>
      </c>
      <c r="K40" s="1021"/>
      <c r="L40" s="1021"/>
      <c r="M40" s="1021"/>
      <c r="N40" s="1021"/>
      <c r="O40" s="1021"/>
      <c r="P40" s="1021"/>
    </row>
    <row r="41" spans="2:16">
      <c r="B41" s="210">
        <v>31</v>
      </c>
      <c r="C41" s="266" t="s">
        <v>1947</v>
      </c>
      <c r="D41" s="290"/>
      <c r="E41" s="311">
        <v>145920.84600512098</v>
      </c>
      <c r="F41" s="311">
        <v>8836.7391344749994</v>
      </c>
      <c r="G41" s="311">
        <v>2186479.938508153</v>
      </c>
      <c r="H41" s="311">
        <v>2341237.5236477489</v>
      </c>
      <c r="K41" s="1021"/>
      <c r="L41" s="1021"/>
      <c r="M41" s="1021"/>
      <c r="N41" s="1021"/>
      <c r="O41" s="1021"/>
      <c r="P41" s="1021"/>
    </row>
    <row r="42" spans="2:16">
      <c r="B42" s="312">
        <v>32</v>
      </c>
      <c r="C42" s="268" t="s">
        <v>1948</v>
      </c>
      <c r="D42" s="313"/>
      <c r="E42" s="267">
        <v>11628344.878</v>
      </c>
      <c r="F42" s="267">
        <v>0</v>
      </c>
      <c r="G42" s="267">
        <v>0</v>
      </c>
      <c r="H42" s="903">
        <v>658351.13950000005</v>
      </c>
      <c r="K42" s="1021"/>
      <c r="L42" s="1021"/>
      <c r="M42" s="1021"/>
      <c r="N42" s="1021"/>
      <c r="O42" s="1021"/>
      <c r="P42" s="1021"/>
    </row>
    <row r="43" spans="2:16">
      <c r="B43" s="269">
        <v>33</v>
      </c>
      <c r="C43" s="270" t="s">
        <v>1949</v>
      </c>
      <c r="D43" s="907"/>
      <c r="E43" s="907"/>
      <c r="F43" s="907"/>
      <c r="G43" s="907"/>
      <c r="H43" s="904">
        <v>39745603.248471752</v>
      </c>
      <c r="K43" s="1021"/>
      <c r="L43" s="1021"/>
      <c r="M43" s="1021"/>
      <c r="N43" s="1021"/>
      <c r="O43" s="1021"/>
      <c r="P43" s="1021"/>
    </row>
    <row r="44" spans="2:16">
      <c r="B44" s="269">
        <v>34</v>
      </c>
      <c r="C44" s="270" t="s">
        <v>1950</v>
      </c>
      <c r="D44" s="908"/>
      <c r="E44" s="909"/>
      <c r="F44" s="909"/>
      <c r="G44" s="909"/>
      <c r="H44" s="910">
        <v>1.6630076583008644</v>
      </c>
      <c r="K44" s="1021"/>
      <c r="L44" s="1021"/>
      <c r="M44" s="1021"/>
      <c r="N44" s="1021"/>
      <c r="O44" s="1021"/>
      <c r="P44" s="1021"/>
    </row>
    <row r="45" spans="2:16">
      <c r="D45" s="315"/>
      <c r="E45" s="315"/>
      <c r="F45" s="315"/>
      <c r="G45" s="315"/>
      <c r="H45" s="315"/>
    </row>
  </sheetData>
  <sheetProtection algorithmName="SHA-512" hashValue="y89+pq0/DMKuxzp85Kqei/vavJrtDjk34E91y6dhwDTAfGuObFPqEOJhyjNE1K4GMrxuZrrYZQKd98is/5oiMg==" saltValue="och/HtYVVnoYDZczGRJIdA==" spinCount="100000" sheet="1" objects="1" scenarios="1"/>
  <mergeCells count="5">
    <mergeCell ref="B6:C7"/>
    <mergeCell ref="D6:G6"/>
    <mergeCell ref="H6:H7"/>
    <mergeCell ref="B8:H8"/>
    <mergeCell ref="B23:H23"/>
  </mergeCells>
  <hyperlinks>
    <hyperlink ref="A1" location="Content!A1" display="Content" xr:uid="{E0B27BDB-EB84-4B4E-9414-505999445641}"/>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pageSetUpPr autoPageBreaks="0"/>
  </sheetPr>
  <dimension ref="A1:K41"/>
  <sheetViews>
    <sheetView showGridLines="0" zoomScale="70" zoomScaleNormal="70" workbookViewId="0">
      <pane xSplit="3" ySplit="6" topLeftCell="D7" activePane="bottomRight" state="frozen"/>
      <selection activeCell="D35" sqref="D35"/>
      <selection pane="topRight" activeCell="D35" sqref="D35"/>
      <selection pane="bottomLeft" activeCell="D35" sqref="D35"/>
      <selection pane="bottomRight" activeCell="E30" sqref="E30"/>
    </sheetView>
  </sheetViews>
  <sheetFormatPr defaultColWidth="9.109375" defaultRowHeight="13.2"/>
  <cols>
    <col min="1" max="1" width="5.33203125" style="12" bestFit="1" customWidth="1"/>
    <col min="2" max="2" width="6.44140625" style="636" customWidth="1"/>
    <col min="3" max="3" width="65.33203125" style="12" customWidth="1"/>
    <col min="4" max="4" width="24" style="12" customWidth="1"/>
    <col min="5" max="5" width="18.88671875" style="12" bestFit="1" customWidth="1"/>
    <col min="6" max="6" width="18.88671875" style="12" customWidth="1"/>
    <col min="7" max="8" width="9.109375" style="12"/>
    <col min="9" max="9" width="12.21875" style="12" bestFit="1" customWidth="1"/>
    <col min="10" max="16384" width="9.109375" style="12"/>
  </cols>
  <sheetData>
    <row r="1" spans="1:6" ht="14.4">
      <c r="A1" s="472" t="s">
        <v>364</v>
      </c>
    </row>
    <row r="2" spans="1:6">
      <c r="B2" s="637" t="s">
        <v>1531</v>
      </c>
    </row>
    <row r="3" spans="1:6" s="68" customFormat="1">
      <c r="B3" s="1373" t="s">
        <v>354</v>
      </c>
      <c r="C3" s="1373"/>
      <c r="D3" s="1374" t="s">
        <v>698</v>
      </c>
      <c r="E3" s="1374"/>
      <c r="F3" s="1374"/>
    </row>
    <row r="4" spans="1:6">
      <c r="B4" s="1373"/>
      <c r="C4" s="1373"/>
      <c r="D4" s="1375" t="s">
        <v>1578</v>
      </c>
      <c r="E4" s="1375"/>
      <c r="F4" s="1375" t="s">
        <v>1579</v>
      </c>
    </row>
    <row r="5" spans="1:6" ht="13.8" thickBot="1">
      <c r="B5" s="1373"/>
      <c r="C5" s="1373"/>
      <c r="D5" s="1376"/>
      <c r="E5" s="1376"/>
      <c r="F5" s="1376"/>
    </row>
    <row r="6" spans="1:6" ht="14.4" thickTop="1" thickBot="1">
      <c r="B6" s="1373"/>
      <c r="C6" s="1373"/>
      <c r="D6" s="742">
        <v>46022</v>
      </c>
      <c r="E6" s="742">
        <v>45930</v>
      </c>
      <c r="F6" s="742">
        <v>46022</v>
      </c>
    </row>
    <row r="7" spans="1:6" ht="13.8" thickTop="1">
      <c r="B7" s="634">
        <v>1</v>
      </c>
      <c r="C7" s="99" t="s">
        <v>848</v>
      </c>
      <c r="D7" s="101">
        <v>29448109.769661911</v>
      </c>
      <c r="E7" s="101">
        <v>31146279.756408431</v>
      </c>
      <c r="F7" s="101">
        <v>2355848.7815729529</v>
      </c>
    </row>
    <row r="8" spans="1:6">
      <c r="B8" s="112">
        <v>2</v>
      </c>
      <c r="C8" s="18" t="s">
        <v>1580</v>
      </c>
      <c r="D8" s="100">
        <v>3263770.5458529214</v>
      </c>
      <c r="E8" s="100">
        <v>3053768.8648617915</v>
      </c>
      <c r="F8" s="100">
        <v>261101.64366823371</v>
      </c>
    </row>
    <row r="9" spans="1:6">
      <c r="B9" s="112">
        <v>3</v>
      </c>
      <c r="C9" s="18" t="s">
        <v>1581</v>
      </c>
      <c r="D9" s="100">
        <v>17303665.847816188</v>
      </c>
      <c r="E9" s="100">
        <v>16301431.523907436</v>
      </c>
      <c r="F9" s="100">
        <v>1384293.2678252952</v>
      </c>
    </row>
    <row r="10" spans="1:6">
      <c r="B10" s="112">
        <v>4</v>
      </c>
      <c r="C10" s="18" t="s">
        <v>849</v>
      </c>
      <c r="D10" s="100">
        <v>3016297.3270097999</v>
      </c>
      <c r="E10" s="100">
        <v>2397142.8642177</v>
      </c>
      <c r="F10" s="100">
        <v>241303.78616078402</v>
      </c>
    </row>
    <row r="11" spans="1:6">
      <c r="B11" s="112" t="s">
        <v>39</v>
      </c>
      <c r="C11" s="18" t="s">
        <v>1455</v>
      </c>
      <c r="D11" s="100">
        <v>57654.8508296</v>
      </c>
      <c r="E11" s="100">
        <v>21884.355572</v>
      </c>
      <c r="F11" s="100">
        <v>4612.3880663679993</v>
      </c>
    </row>
    <row r="12" spans="1:6">
      <c r="B12" s="112">
        <v>5</v>
      </c>
      <c r="C12" s="18" t="s">
        <v>1582</v>
      </c>
      <c r="D12" s="100">
        <v>8823018.5251631998</v>
      </c>
      <c r="E12" s="100">
        <v>11769195.012067201</v>
      </c>
      <c r="F12" s="100">
        <v>705841.48201305605</v>
      </c>
    </row>
    <row r="13" spans="1:6">
      <c r="B13" s="634">
        <v>6</v>
      </c>
      <c r="C13" s="99" t="s">
        <v>1583</v>
      </c>
      <c r="D13" s="101">
        <v>72578.215670599995</v>
      </c>
      <c r="E13" s="101">
        <v>48389.072004199996</v>
      </c>
      <c r="F13" s="101">
        <v>5806.2572536480002</v>
      </c>
    </row>
    <row r="14" spans="1:6">
      <c r="B14" s="112">
        <v>7</v>
      </c>
      <c r="C14" s="18" t="s">
        <v>1580</v>
      </c>
      <c r="D14" s="100">
        <v>72573.645170599993</v>
      </c>
      <c r="E14" s="100">
        <v>48380.854504199997</v>
      </c>
      <c r="F14" s="100">
        <v>5805.8916136480002</v>
      </c>
    </row>
    <row r="15" spans="1:6">
      <c r="B15" s="112">
        <v>8</v>
      </c>
      <c r="C15" s="18" t="s">
        <v>850</v>
      </c>
      <c r="D15" s="100">
        <v>0</v>
      </c>
      <c r="E15" s="100">
        <v>0</v>
      </c>
      <c r="F15" s="100">
        <v>0</v>
      </c>
    </row>
    <row r="16" spans="1:6">
      <c r="B16" s="112" t="s">
        <v>40</v>
      </c>
      <c r="C16" s="745" t="s">
        <v>1584</v>
      </c>
      <c r="D16" s="100">
        <v>0</v>
      </c>
      <c r="E16" s="100">
        <v>0</v>
      </c>
      <c r="F16" s="100">
        <v>0</v>
      </c>
    </row>
    <row r="17" spans="2:11">
      <c r="B17" s="112">
        <v>9</v>
      </c>
      <c r="C17" s="18" t="s">
        <v>851</v>
      </c>
      <c r="D17" s="100">
        <v>0</v>
      </c>
      <c r="E17" s="100">
        <v>0</v>
      </c>
      <c r="F17" s="100">
        <v>0</v>
      </c>
    </row>
    <row r="18" spans="2:11">
      <c r="B18" s="112">
        <v>10</v>
      </c>
      <c r="C18" s="18" t="s">
        <v>1456</v>
      </c>
      <c r="D18" s="638">
        <v>4.5705</v>
      </c>
      <c r="E18" s="638">
        <v>8.2174999999999994</v>
      </c>
      <c r="F18" s="638">
        <v>0.36563999999999997</v>
      </c>
    </row>
    <row r="19" spans="2:11">
      <c r="B19" s="112" t="s">
        <v>73</v>
      </c>
      <c r="C19" s="18" t="s">
        <v>1457</v>
      </c>
      <c r="D19" s="338">
        <v>0</v>
      </c>
      <c r="E19" s="338">
        <v>0</v>
      </c>
      <c r="F19" s="338">
        <v>0</v>
      </c>
    </row>
    <row r="20" spans="2:11">
      <c r="B20" s="112" t="s">
        <v>1451</v>
      </c>
      <c r="C20" s="18" t="s">
        <v>1458</v>
      </c>
      <c r="D20" s="642">
        <v>4.5705</v>
      </c>
      <c r="E20" s="642">
        <v>8.2174999999999994</v>
      </c>
      <c r="F20" s="642">
        <v>0</v>
      </c>
    </row>
    <row r="21" spans="2:11">
      <c r="B21" s="112" t="s">
        <v>1452</v>
      </c>
      <c r="C21" s="18" t="s">
        <v>1459</v>
      </c>
      <c r="D21" s="638">
        <v>0</v>
      </c>
      <c r="E21" s="638">
        <v>0</v>
      </c>
      <c r="F21" s="638">
        <v>0</v>
      </c>
    </row>
    <row r="22" spans="2:11">
      <c r="B22" s="634">
        <v>15</v>
      </c>
      <c r="C22" s="99" t="s">
        <v>1585</v>
      </c>
      <c r="D22" s="339">
        <v>0</v>
      </c>
      <c r="E22" s="340">
        <v>0</v>
      </c>
      <c r="F22" s="341">
        <v>0</v>
      </c>
    </row>
    <row r="23" spans="2:11">
      <c r="B23" s="112">
        <v>16</v>
      </c>
      <c r="C23" s="18" t="s">
        <v>1586</v>
      </c>
      <c r="D23" s="638">
        <v>1023437.9235617026</v>
      </c>
      <c r="E23" s="638">
        <v>334203.44685540005</v>
      </c>
      <c r="F23" s="638">
        <v>81875.033884936216</v>
      </c>
    </row>
    <row r="24" spans="2:11">
      <c r="B24" s="112">
        <v>17</v>
      </c>
      <c r="C24" s="18" t="s">
        <v>1587</v>
      </c>
      <c r="D24" s="638">
        <v>1023437.9235617026</v>
      </c>
      <c r="E24" s="638">
        <v>334203.44685540005</v>
      </c>
      <c r="F24" s="638">
        <v>81875.033884936216</v>
      </c>
    </row>
    <row r="25" spans="2:11">
      <c r="B25" s="112">
        <v>18</v>
      </c>
      <c r="C25" s="18" t="s">
        <v>1588</v>
      </c>
      <c r="D25" s="338">
        <v>0</v>
      </c>
      <c r="E25" s="338">
        <v>0</v>
      </c>
      <c r="F25" s="338">
        <v>0</v>
      </c>
    </row>
    <row r="26" spans="2:11">
      <c r="B26" s="112">
        <v>19</v>
      </c>
      <c r="C26" s="18" t="s">
        <v>1589</v>
      </c>
      <c r="D26" s="638">
        <v>0</v>
      </c>
      <c r="E26" s="638">
        <v>0</v>
      </c>
      <c r="F26" s="638">
        <v>0</v>
      </c>
    </row>
    <row r="27" spans="2:11">
      <c r="B27" s="112" t="s">
        <v>41</v>
      </c>
      <c r="C27" s="18" t="s">
        <v>1590</v>
      </c>
      <c r="D27" s="638">
        <v>0</v>
      </c>
      <c r="E27" s="638">
        <v>0</v>
      </c>
      <c r="F27" s="638">
        <v>0</v>
      </c>
    </row>
    <row r="28" spans="2:11">
      <c r="B28" s="634">
        <v>20</v>
      </c>
      <c r="C28" s="99" t="s">
        <v>1591</v>
      </c>
      <c r="D28" s="639">
        <v>206935.285</v>
      </c>
      <c r="E28" s="640">
        <v>154527.323</v>
      </c>
      <c r="F28" s="641">
        <v>16554.822800000002</v>
      </c>
    </row>
    <row r="29" spans="2:11" s="68" customFormat="1">
      <c r="B29" s="112">
        <v>21</v>
      </c>
      <c r="C29" s="18" t="s">
        <v>1460</v>
      </c>
      <c r="D29" s="642">
        <v>206935.285</v>
      </c>
      <c r="E29" s="642">
        <v>154527.323</v>
      </c>
      <c r="F29" s="642">
        <v>16554.822800000002</v>
      </c>
      <c r="H29" s="12"/>
      <c r="I29" s="12"/>
      <c r="J29" s="12"/>
      <c r="K29" s="12"/>
    </row>
    <row r="30" spans="2:11" s="68" customFormat="1">
      <c r="B30" s="112" t="s">
        <v>1453</v>
      </c>
      <c r="C30" s="18" t="s">
        <v>1461</v>
      </c>
      <c r="D30" s="638">
        <v>206935.285</v>
      </c>
      <c r="E30" s="638">
        <v>154527.323</v>
      </c>
      <c r="F30" s="638">
        <v>16554.822800000002</v>
      </c>
      <c r="H30" s="12"/>
      <c r="I30" s="12"/>
      <c r="J30" s="12"/>
      <c r="K30" s="12"/>
    </row>
    <row r="31" spans="2:11" s="68" customFormat="1">
      <c r="B31" s="112">
        <v>22</v>
      </c>
      <c r="C31" s="18" t="s">
        <v>1462</v>
      </c>
      <c r="D31" s="638">
        <v>0</v>
      </c>
      <c r="E31" s="638">
        <v>0</v>
      </c>
      <c r="F31" s="638">
        <v>0</v>
      </c>
      <c r="H31" s="12"/>
      <c r="I31" s="12"/>
      <c r="J31" s="12"/>
      <c r="K31" s="12"/>
    </row>
    <row r="32" spans="2:11" s="68" customFormat="1">
      <c r="B32" s="112" t="s">
        <v>42</v>
      </c>
      <c r="C32" s="18" t="s">
        <v>852</v>
      </c>
      <c r="D32" s="638">
        <v>0</v>
      </c>
      <c r="E32" s="638">
        <v>0</v>
      </c>
      <c r="F32" s="638">
        <v>0</v>
      </c>
      <c r="H32" s="12"/>
      <c r="I32" s="12"/>
      <c r="J32" s="12"/>
      <c r="K32" s="12"/>
    </row>
    <row r="33" spans="1:11" s="68" customFormat="1">
      <c r="B33" s="112">
        <v>23</v>
      </c>
      <c r="C33" s="18" t="s">
        <v>1463</v>
      </c>
      <c r="D33" s="338">
        <v>0</v>
      </c>
      <c r="E33" s="338">
        <v>0</v>
      </c>
      <c r="F33" s="338">
        <v>0</v>
      </c>
      <c r="H33" s="12"/>
      <c r="I33" s="12"/>
      <c r="J33" s="12"/>
      <c r="K33" s="12"/>
    </row>
    <row r="34" spans="1:11" s="68" customFormat="1">
      <c r="B34" s="634">
        <v>24</v>
      </c>
      <c r="C34" s="99" t="s">
        <v>396</v>
      </c>
      <c r="D34" s="639">
        <v>4999839.4401362287</v>
      </c>
      <c r="E34" s="640">
        <v>4485547.9595725005</v>
      </c>
      <c r="F34" s="641">
        <v>399987.15521089826</v>
      </c>
      <c r="H34" s="12"/>
      <c r="I34" s="12"/>
      <c r="J34" s="12"/>
      <c r="K34" s="12"/>
    </row>
    <row r="35" spans="1:11" s="68" customFormat="1">
      <c r="A35" s="12"/>
      <c r="B35" s="636" t="s">
        <v>1454</v>
      </c>
      <c r="C35" s="12" t="s">
        <v>1464</v>
      </c>
      <c r="D35" s="645">
        <v>0</v>
      </c>
      <c r="E35" s="645">
        <v>0</v>
      </c>
      <c r="F35" s="645">
        <v>0</v>
      </c>
      <c r="H35" s="12"/>
      <c r="I35" s="12"/>
      <c r="J35" s="12"/>
      <c r="K35" s="12"/>
    </row>
    <row r="36" spans="1:11" s="68" customFormat="1">
      <c r="A36" s="12"/>
      <c r="B36" s="636">
        <v>25</v>
      </c>
      <c r="C36" s="12" t="s">
        <v>1465</v>
      </c>
      <c r="D36" s="643">
        <v>0</v>
      </c>
      <c r="E36" s="643">
        <v>0</v>
      </c>
      <c r="F36" s="643">
        <v>0</v>
      </c>
      <c r="H36" s="12"/>
      <c r="I36" s="12"/>
      <c r="J36" s="12"/>
      <c r="K36" s="12"/>
    </row>
    <row r="37" spans="1:11">
      <c r="B37" s="636">
        <v>26</v>
      </c>
      <c r="C37" s="12" t="s">
        <v>1466</v>
      </c>
      <c r="D37" s="1300">
        <v>0.5</v>
      </c>
      <c r="E37" s="644">
        <v>0</v>
      </c>
      <c r="F37" s="644">
        <v>0</v>
      </c>
    </row>
    <row r="38" spans="1:11">
      <c r="B38" s="636">
        <v>27</v>
      </c>
      <c r="C38" s="12" t="s">
        <v>1467</v>
      </c>
      <c r="D38" s="644">
        <v>29510133.24534202</v>
      </c>
      <c r="E38" s="644">
        <v>0</v>
      </c>
      <c r="F38" s="644">
        <v>0</v>
      </c>
    </row>
    <row r="39" spans="1:11">
      <c r="B39" s="636">
        <v>28</v>
      </c>
      <c r="C39" s="12" t="s">
        <v>1468</v>
      </c>
      <c r="D39" s="743">
        <v>20351816.031270359</v>
      </c>
      <c r="E39" s="743">
        <v>0</v>
      </c>
      <c r="F39" s="743">
        <v>0</v>
      </c>
    </row>
    <row r="40" spans="1:11">
      <c r="B40" s="637">
        <v>29</v>
      </c>
      <c r="C40" s="68" t="s">
        <v>43</v>
      </c>
      <c r="D40" s="744">
        <v>35750900.634030439</v>
      </c>
      <c r="E40" s="744">
        <v>36168947.557840534</v>
      </c>
      <c r="F40" s="744">
        <v>2860072.0507224356</v>
      </c>
    </row>
    <row r="41" spans="1:11">
      <c r="D41" s="13"/>
      <c r="E41" s="13"/>
      <c r="F41" s="13"/>
    </row>
  </sheetData>
  <sheetProtection algorithmName="SHA-512" hashValue="FEDUkiH6uB25mAtXb+IHGd/zXUjJtzGw91ppMBUxOZ6SMMLKnkl16PfjeNhuza25hX44wZJaHwqF79fVjUAk1Q==" saltValue="pvsie2GqoiE5kM4FFDB/sw==" spinCount="100000" sheet="1" objects="1" scenarios="1"/>
  <mergeCells count="4">
    <mergeCell ref="B3:C6"/>
    <mergeCell ref="D3:F3"/>
    <mergeCell ref="D4:E5"/>
    <mergeCell ref="F4:F5"/>
  </mergeCells>
  <hyperlinks>
    <hyperlink ref="A1" location="Content!A1" display="Content" xr:uid="{F6FCEFF8-D225-4118-B549-2BC73743C394}"/>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73CDA-8A8D-49F5-A4D7-82377605810B}">
  <sheetPr codeName="Sheet58">
    <pageSetUpPr autoPageBreaks="0"/>
  </sheetPr>
  <dimension ref="A1:Q45"/>
  <sheetViews>
    <sheetView showGridLines="0" zoomScale="85" zoomScaleNormal="85" workbookViewId="0">
      <pane xSplit="3" ySplit="8" topLeftCell="D9"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2"/>
  <cols>
    <col min="1" max="1" width="5.33203125" style="25" bestFit="1" customWidth="1"/>
    <col min="2" max="2" width="7.6640625" style="25" customWidth="1"/>
    <col min="3" max="3" width="66.88671875" style="25" customWidth="1"/>
    <col min="4" max="4" width="11.21875" style="263" customWidth="1"/>
    <col min="5" max="8" width="19.5546875" style="263" customWidth="1"/>
    <col min="9" max="16384" width="9.109375" style="25"/>
  </cols>
  <sheetData>
    <row r="1" spans="1:17" ht="14.4">
      <c r="A1" s="472" t="s">
        <v>364</v>
      </c>
    </row>
    <row r="3" spans="1:17" s="264" customFormat="1">
      <c r="B3" s="264" t="s">
        <v>1560</v>
      </c>
      <c r="D3" s="265"/>
      <c r="E3" s="265"/>
      <c r="F3" s="265"/>
      <c r="G3" s="265"/>
      <c r="H3" s="265"/>
    </row>
    <row r="4" spans="1:17">
      <c r="B4" s="25" t="s">
        <v>1561</v>
      </c>
      <c r="C4" s="264"/>
      <c r="D4" s="265"/>
    </row>
    <row r="5" spans="1:17">
      <c r="B5" s="1332" t="s">
        <v>1953</v>
      </c>
      <c r="C5" s="264"/>
      <c r="D5" s="265"/>
    </row>
    <row r="6" spans="1:17">
      <c r="B6" s="1439" t="s">
        <v>846</v>
      </c>
      <c r="C6" s="1440"/>
      <c r="D6" s="1441" t="s">
        <v>840</v>
      </c>
      <c r="E6" s="1441"/>
      <c r="F6" s="1441"/>
      <c r="G6" s="1441"/>
      <c r="H6" s="1433" t="s">
        <v>845</v>
      </c>
    </row>
    <row r="7" spans="1:17" ht="12.6" thickBot="1">
      <c r="B7" s="1440"/>
      <c r="C7" s="1440"/>
      <c r="D7" s="271" t="s">
        <v>841</v>
      </c>
      <c r="E7" s="271" t="s">
        <v>842</v>
      </c>
      <c r="F7" s="271" t="s">
        <v>843</v>
      </c>
      <c r="G7" s="271" t="s">
        <v>844</v>
      </c>
      <c r="H7" s="1434"/>
    </row>
    <row r="8" spans="1:17" ht="12.6" thickTop="1">
      <c r="B8" s="1435" t="s">
        <v>1917</v>
      </c>
      <c r="C8" s="1435"/>
      <c r="D8" s="1436"/>
      <c r="E8" s="1436"/>
      <c r="F8" s="1436"/>
      <c r="G8" s="1436"/>
      <c r="H8" s="1436"/>
    </row>
    <row r="9" spans="1:17">
      <c r="A9" s="52"/>
      <c r="B9" s="307">
        <v>1</v>
      </c>
      <c r="C9" s="308" t="s">
        <v>1918</v>
      </c>
      <c r="D9" s="309">
        <v>0</v>
      </c>
      <c r="E9" s="309">
        <v>0</v>
      </c>
      <c r="F9" s="309">
        <v>0</v>
      </c>
      <c r="G9" s="309">
        <v>8158732.2632660996</v>
      </c>
      <c r="H9" s="309">
        <v>8158732.2632660996</v>
      </c>
      <c r="I9" s="306"/>
      <c r="K9" s="1021"/>
      <c r="L9" s="1021"/>
      <c r="M9" s="1021"/>
      <c r="N9" s="1021"/>
      <c r="O9" s="1021"/>
      <c r="P9" s="1021"/>
      <c r="Q9" s="1021"/>
    </row>
    <row r="10" spans="1:17">
      <c r="B10" s="303">
        <v>2</v>
      </c>
      <c r="C10" s="304" t="s">
        <v>1919</v>
      </c>
      <c r="D10" s="310">
        <v>0</v>
      </c>
      <c r="E10" s="310">
        <v>0</v>
      </c>
      <c r="F10" s="310">
        <v>0</v>
      </c>
      <c r="G10" s="310">
        <v>8158732.2632660996</v>
      </c>
      <c r="H10" s="310">
        <v>8158732.2632660996</v>
      </c>
      <c r="K10" s="1021"/>
      <c r="L10" s="1021"/>
      <c r="M10" s="1021"/>
      <c r="N10" s="1021"/>
      <c r="O10" s="1021"/>
      <c r="P10" s="1021"/>
    </row>
    <row r="11" spans="1:17">
      <c r="B11" s="210">
        <v>3</v>
      </c>
      <c r="C11" s="266" t="s">
        <v>1920</v>
      </c>
      <c r="D11" s="668"/>
      <c r="E11" s="311">
        <v>0</v>
      </c>
      <c r="F11" s="311">
        <v>0</v>
      </c>
      <c r="G11" s="311">
        <v>0</v>
      </c>
      <c r="H11" s="311">
        <v>0</v>
      </c>
      <c r="K11" s="1021"/>
      <c r="L11" s="1021"/>
      <c r="M11" s="1021"/>
      <c r="N11" s="1021"/>
      <c r="O11" s="1021"/>
      <c r="P11" s="1021"/>
    </row>
    <row r="12" spans="1:17">
      <c r="B12" s="210">
        <v>4</v>
      </c>
      <c r="C12" s="268" t="s">
        <v>1921</v>
      </c>
      <c r="D12" s="669"/>
      <c r="E12" s="267">
        <v>45346800.517564483</v>
      </c>
      <c r="F12" s="267">
        <v>0</v>
      </c>
      <c r="G12" s="267">
        <v>0.48599999999999999</v>
      </c>
      <c r="H12" s="267">
        <v>42470905.909778729</v>
      </c>
      <c r="K12" s="1021"/>
      <c r="L12" s="1021"/>
      <c r="M12" s="1021"/>
      <c r="N12" s="1021"/>
      <c r="O12" s="1021"/>
      <c r="P12" s="1021"/>
    </row>
    <row r="13" spans="1:17">
      <c r="B13" s="210">
        <v>5</v>
      </c>
      <c r="C13" s="266" t="s">
        <v>809</v>
      </c>
      <c r="D13" s="668"/>
      <c r="E13" s="311">
        <v>33175699.159413837</v>
      </c>
      <c r="F13" s="311">
        <v>0</v>
      </c>
      <c r="G13" s="311">
        <v>0.48599999999999999</v>
      </c>
      <c r="H13" s="311">
        <v>31516914.687443145</v>
      </c>
      <c r="K13" s="1021"/>
      <c r="L13" s="1021"/>
      <c r="M13" s="1021"/>
      <c r="N13" s="1021"/>
      <c r="O13" s="1021"/>
      <c r="P13" s="1021"/>
    </row>
    <row r="14" spans="1:17">
      <c r="B14" s="210">
        <v>6</v>
      </c>
      <c r="C14" s="266" t="s">
        <v>810</v>
      </c>
      <c r="D14" s="668"/>
      <c r="E14" s="311">
        <v>12171101.358150648</v>
      </c>
      <c r="F14" s="311">
        <v>0</v>
      </c>
      <c r="G14" s="311">
        <v>0</v>
      </c>
      <c r="H14" s="311">
        <v>10953991.222335583</v>
      </c>
      <c r="K14" s="1021"/>
      <c r="L14" s="1021"/>
      <c r="M14" s="1021"/>
      <c r="N14" s="1021"/>
      <c r="O14" s="1021"/>
      <c r="P14" s="1021"/>
    </row>
    <row r="15" spans="1:17">
      <c r="B15" s="210">
        <v>7</v>
      </c>
      <c r="C15" s="268" t="s">
        <v>1922</v>
      </c>
      <c r="D15" s="669"/>
      <c r="E15" s="267">
        <v>21086451.99756844</v>
      </c>
      <c r="F15" s="267">
        <v>848894.7806211469</v>
      </c>
      <c r="G15" s="267">
        <v>452088.82792117581</v>
      </c>
      <c r="H15" s="267">
        <v>10398923.834255675</v>
      </c>
      <c r="K15" s="1021"/>
      <c r="L15" s="1021"/>
      <c r="M15" s="1021"/>
      <c r="N15" s="1021"/>
      <c r="O15" s="1021"/>
      <c r="P15" s="1021"/>
    </row>
    <row r="16" spans="1:17">
      <c r="B16" s="210">
        <v>8</v>
      </c>
      <c r="C16" s="266" t="s">
        <v>1923</v>
      </c>
      <c r="D16" s="668"/>
      <c r="E16" s="311">
        <v>1764602.3954600438</v>
      </c>
      <c r="F16" s="311">
        <v>0</v>
      </c>
      <c r="G16" s="311">
        <v>0</v>
      </c>
      <c r="H16" s="311">
        <v>27929.00181711862</v>
      </c>
      <c r="K16" s="1021"/>
      <c r="L16" s="1021"/>
      <c r="M16" s="1021"/>
      <c r="N16" s="1021"/>
      <c r="O16" s="1021"/>
      <c r="P16" s="1021"/>
    </row>
    <row r="17" spans="2:16">
      <c r="B17" s="210">
        <v>9</v>
      </c>
      <c r="C17" s="266" t="s">
        <v>1924</v>
      </c>
      <c r="D17" s="668"/>
      <c r="E17" s="311">
        <v>19321849.602108393</v>
      </c>
      <c r="F17" s="311">
        <v>848894.7806211469</v>
      </c>
      <c r="G17" s="311">
        <v>452088.82792117581</v>
      </c>
      <c r="H17" s="311">
        <v>10370994.832438556</v>
      </c>
      <c r="K17" s="1021"/>
      <c r="L17" s="1021"/>
      <c r="M17" s="1021"/>
      <c r="N17" s="1021"/>
      <c r="O17" s="1021"/>
      <c r="P17" s="1021"/>
    </row>
    <row r="18" spans="2:16">
      <c r="B18" s="210">
        <v>10</v>
      </c>
      <c r="C18" s="268" t="s">
        <v>1925</v>
      </c>
      <c r="D18" s="669"/>
      <c r="E18" s="267">
        <v>0</v>
      </c>
      <c r="F18" s="267">
        <v>0</v>
      </c>
      <c r="G18" s="267">
        <v>0</v>
      </c>
      <c r="H18" s="267">
        <v>0</v>
      </c>
      <c r="K18" s="1021"/>
      <c r="L18" s="1021"/>
      <c r="M18" s="1021"/>
      <c r="N18" s="1021"/>
      <c r="O18" s="1021"/>
      <c r="P18" s="1021"/>
    </row>
    <row r="19" spans="2:16">
      <c r="B19" s="210">
        <v>11</v>
      </c>
      <c r="C19" s="268" t="s">
        <v>1926</v>
      </c>
      <c r="D19" s="267">
        <v>0</v>
      </c>
      <c r="E19" s="267">
        <v>4464593.4495586641</v>
      </c>
      <c r="F19" s="267">
        <v>0</v>
      </c>
      <c r="G19" s="267">
        <v>5151709.6160000004</v>
      </c>
      <c r="H19" s="267">
        <v>5151709.6160000004</v>
      </c>
      <c r="K19" s="1021"/>
      <c r="L19" s="1021"/>
      <c r="M19" s="1021"/>
      <c r="N19" s="1021"/>
      <c r="O19" s="1021"/>
      <c r="P19" s="1021"/>
    </row>
    <row r="20" spans="2:16">
      <c r="B20" s="210">
        <v>12</v>
      </c>
      <c r="C20" s="268" t="s">
        <v>1927</v>
      </c>
      <c r="D20" s="267">
        <v>0</v>
      </c>
      <c r="E20" s="669"/>
      <c r="F20" s="669"/>
      <c r="G20" s="669"/>
      <c r="H20" s="290"/>
      <c r="K20" s="1021"/>
      <c r="L20" s="1021"/>
      <c r="M20" s="1021"/>
      <c r="N20" s="1021"/>
      <c r="O20" s="1021"/>
      <c r="P20" s="1021"/>
    </row>
    <row r="21" spans="2:16">
      <c r="B21" s="210">
        <v>13</v>
      </c>
      <c r="C21" s="266" t="s">
        <v>1928</v>
      </c>
      <c r="D21" s="668"/>
      <c r="E21" s="311">
        <v>4464593.4495586641</v>
      </c>
      <c r="F21" s="311">
        <v>0</v>
      </c>
      <c r="G21" s="311">
        <v>5151709.6160000004</v>
      </c>
      <c r="H21" s="905">
        <v>5151709.6160000004</v>
      </c>
      <c r="K21" s="1021"/>
      <c r="L21" s="1021"/>
      <c r="M21" s="1021"/>
      <c r="N21" s="1021"/>
      <c r="O21" s="1021"/>
      <c r="P21" s="1021"/>
    </row>
    <row r="22" spans="2:16">
      <c r="B22" s="269">
        <v>14</v>
      </c>
      <c r="C22" s="270" t="s">
        <v>1929</v>
      </c>
      <c r="D22" s="305"/>
      <c r="E22" s="305"/>
      <c r="F22" s="305"/>
      <c r="G22" s="305"/>
      <c r="H22" s="906">
        <v>66180271.623300508</v>
      </c>
      <c r="K22" s="1021"/>
      <c r="L22" s="1021"/>
      <c r="M22" s="1021"/>
      <c r="N22" s="1021"/>
      <c r="O22" s="1021"/>
      <c r="P22" s="1021"/>
    </row>
    <row r="23" spans="2:16">
      <c r="B23" s="1437" t="s">
        <v>1930</v>
      </c>
      <c r="C23" s="1437"/>
      <c r="D23" s="1438"/>
      <c r="E23" s="1438"/>
      <c r="F23" s="1438"/>
      <c r="G23" s="1438"/>
      <c r="H23" s="1438"/>
      <c r="K23" s="1021"/>
      <c r="L23" s="1021"/>
      <c r="M23" s="1021"/>
      <c r="N23" s="1021"/>
      <c r="O23" s="1021"/>
      <c r="P23" s="1021"/>
    </row>
    <row r="24" spans="2:16">
      <c r="B24" s="210">
        <v>15</v>
      </c>
      <c r="C24" s="268" t="s">
        <v>806</v>
      </c>
      <c r="D24" s="290"/>
      <c r="E24" s="290"/>
      <c r="F24" s="290"/>
      <c r="G24" s="290"/>
      <c r="H24" s="272">
        <v>316125.1548930555</v>
      </c>
      <c r="K24" s="1021"/>
      <c r="L24" s="1021"/>
      <c r="M24" s="1021"/>
      <c r="N24" s="1021"/>
      <c r="O24" s="1021"/>
      <c r="P24" s="1021"/>
    </row>
    <row r="25" spans="2:16">
      <c r="B25" s="210" t="s">
        <v>1931</v>
      </c>
      <c r="C25" s="268" t="s">
        <v>1932</v>
      </c>
      <c r="D25" s="290"/>
      <c r="E25" s="267">
        <v>0</v>
      </c>
      <c r="F25" s="267">
        <v>0</v>
      </c>
      <c r="G25" s="267">
        <v>0</v>
      </c>
      <c r="H25" s="267">
        <v>0</v>
      </c>
      <c r="K25" s="1021"/>
      <c r="L25" s="1021"/>
      <c r="M25" s="1021"/>
      <c r="N25" s="1021"/>
      <c r="O25" s="1021"/>
      <c r="P25" s="1021"/>
    </row>
    <row r="26" spans="2:16">
      <c r="B26" s="210">
        <v>16</v>
      </c>
      <c r="C26" s="268" t="s">
        <v>1933</v>
      </c>
      <c r="D26" s="290"/>
      <c r="E26" s="267">
        <v>0</v>
      </c>
      <c r="F26" s="267">
        <v>0</v>
      </c>
      <c r="G26" s="267">
        <v>0</v>
      </c>
      <c r="H26" s="267">
        <v>0</v>
      </c>
      <c r="K26" s="1021"/>
      <c r="L26" s="1021"/>
      <c r="M26" s="1021"/>
      <c r="N26" s="1021"/>
      <c r="O26" s="1021"/>
      <c r="P26" s="1021"/>
    </row>
    <row r="27" spans="2:16">
      <c r="B27" s="210">
        <v>17</v>
      </c>
      <c r="C27" s="268" t="s">
        <v>1934</v>
      </c>
      <c r="D27" s="290"/>
      <c r="E27" s="267">
        <v>15286866.815245785</v>
      </c>
      <c r="F27" s="267">
        <v>4690076.2667849464</v>
      </c>
      <c r="G27" s="267">
        <v>35384197.799574286</v>
      </c>
      <c r="H27" s="267">
        <v>35899512.273823917</v>
      </c>
      <c r="K27" s="1021"/>
      <c r="L27" s="1021"/>
      <c r="M27" s="1021"/>
      <c r="N27" s="1021"/>
      <c r="O27" s="1021"/>
      <c r="P27" s="1021"/>
    </row>
    <row r="28" spans="2:16" ht="24">
      <c r="B28" s="210">
        <v>18</v>
      </c>
      <c r="C28" s="266" t="s">
        <v>1935</v>
      </c>
      <c r="D28" s="290"/>
      <c r="E28" s="311">
        <v>5865011.7989645582</v>
      </c>
      <c r="F28" s="311">
        <v>0</v>
      </c>
      <c r="G28" s="311">
        <v>0</v>
      </c>
      <c r="H28" s="311">
        <v>37872.087101843295</v>
      </c>
      <c r="K28" s="1021"/>
      <c r="L28" s="1021"/>
      <c r="M28" s="1021"/>
      <c r="N28" s="1021"/>
      <c r="O28" s="1021"/>
      <c r="P28" s="1021"/>
    </row>
    <row r="29" spans="2:16" ht="24">
      <c r="B29" s="210">
        <v>19</v>
      </c>
      <c r="C29" s="266" t="s">
        <v>1936</v>
      </c>
      <c r="D29" s="290"/>
      <c r="E29" s="311">
        <v>0</v>
      </c>
      <c r="F29" s="311">
        <v>0</v>
      </c>
      <c r="G29" s="311">
        <v>0</v>
      </c>
      <c r="H29" s="311">
        <v>0</v>
      </c>
      <c r="K29" s="1021"/>
      <c r="L29" s="1021"/>
      <c r="M29" s="1021"/>
      <c r="N29" s="1021"/>
      <c r="O29" s="1021"/>
      <c r="P29" s="1021"/>
    </row>
    <row r="30" spans="2:16" ht="24">
      <c r="B30" s="210">
        <v>20</v>
      </c>
      <c r="C30" s="266" t="s">
        <v>1937</v>
      </c>
      <c r="D30" s="290"/>
      <c r="E30" s="311">
        <v>7812919.2544544218</v>
      </c>
      <c r="F30" s="311">
        <v>4255705.3287849464</v>
      </c>
      <c r="G30" s="311">
        <v>29639368.211697228</v>
      </c>
      <c r="H30" s="311">
        <v>31227775.271562323</v>
      </c>
      <c r="K30" s="1021"/>
      <c r="L30" s="1021"/>
      <c r="M30" s="1021"/>
      <c r="N30" s="1021"/>
      <c r="O30" s="1021"/>
      <c r="P30" s="1021"/>
    </row>
    <row r="31" spans="2:16" ht="24">
      <c r="B31" s="210">
        <v>21</v>
      </c>
      <c r="C31" s="266" t="s">
        <v>1938</v>
      </c>
      <c r="D31" s="290"/>
      <c r="E31" s="311">
        <v>0</v>
      </c>
      <c r="F31" s="311">
        <v>0</v>
      </c>
      <c r="G31" s="311">
        <v>0</v>
      </c>
      <c r="H31" s="311">
        <v>0</v>
      </c>
      <c r="K31" s="1021"/>
      <c r="L31" s="1021"/>
      <c r="M31" s="1021"/>
      <c r="N31" s="1021"/>
      <c r="O31" s="1021"/>
      <c r="P31" s="1021"/>
    </row>
    <row r="32" spans="2:16">
      <c r="B32" s="210">
        <v>22</v>
      </c>
      <c r="C32" s="266" t="s">
        <v>1939</v>
      </c>
      <c r="D32" s="290"/>
      <c r="E32" s="311">
        <v>103412.492</v>
      </c>
      <c r="F32" s="311">
        <v>121336.06</v>
      </c>
      <c r="G32" s="311">
        <v>4512945.5609999998</v>
      </c>
      <c r="H32" s="311">
        <v>3045788.89065</v>
      </c>
      <c r="K32" s="1021"/>
      <c r="L32" s="1021"/>
      <c r="M32" s="1021"/>
      <c r="N32" s="1021"/>
      <c r="O32" s="1021"/>
      <c r="P32" s="1021"/>
    </row>
    <row r="33" spans="2:16" ht="24">
      <c r="B33" s="210">
        <v>23</v>
      </c>
      <c r="C33" s="266" t="s">
        <v>1938</v>
      </c>
      <c r="D33" s="290"/>
      <c r="E33" s="311">
        <v>103412.492</v>
      </c>
      <c r="F33" s="311">
        <v>121336.06</v>
      </c>
      <c r="G33" s="311">
        <v>4512945.5609999998</v>
      </c>
      <c r="H33" s="311">
        <v>3045788.89065</v>
      </c>
      <c r="K33" s="1021"/>
      <c r="L33" s="1021"/>
      <c r="M33" s="1021"/>
      <c r="N33" s="1021"/>
      <c r="O33" s="1021"/>
      <c r="P33" s="1021"/>
    </row>
    <row r="34" spans="2:16" ht="24">
      <c r="B34" s="210">
        <v>24</v>
      </c>
      <c r="C34" s="266" t="s">
        <v>1940</v>
      </c>
      <c r="D34" s="290"/>
      <c r="E34" s="311">
        <v>1505523.2698268052</v>
      </c>
      <c r="F34" s="311">
        <v>313034.87800000003</v>
      </c>
      <c r="G34" s="311">
        <v>1231884.0268770612</v>
      </c>
      <c r="H34" s="311">
        <v>1588076.0245097417</v>
      </c>
      <c r="K34" s="1021"/>
      <c r="L34" s="1021"/>
      <c r="M34" s="1021"/>
      <c r="N34" s="1021"/>
      <c r="O34" s="1021"/>
      <c r="P34" s="1021"/>
    </row>
    <row r="35" spans="2:16">
      <c r="B35" s="210">
        <v>25</v>
      </c>
      <c r="C35" s="268" t="s">
        <v>1941</v>
      </c>
      <c r="D35" s="290"/>
      <c r="E35" s="267">
        <v>0</v>
      </c>
      <c r="F35" s="267">
        <v>0</v>
      </c>
      <c r="G35" s="267">
        <v>0</v>
      </c>
      <c r="H35" s="267">
        <v>0</v>
      </c>
      <c r="K35" s="1021"/>
      <c r="L35" s="1021"/>
      <c r="M35" s="1021"/>
      <c r="N35" s="1021"/>
      <c r="O35" s="1021"/>
      <c r="P35" s="1021"/>
    </row>
    <row r="36" spans="2:16">
      <c r="B36" s="210">
        <v>26</v>
      </c>
      <c r="C36" s="268" t="s">
        <v>1942</v>
      </c>
      <c r="D36" s="267">
        <v>0</v>
      </c>
      <c r="E36" s="267">
        <v>217350.66725721705</v>
      </c>
      <c r="F36" s="267">
        <v>13245.744762203001</v>
      </c>
      <c r="G36" s="267">
        <v>2200436.1630818909</v>
      </c>
      <c r="H36" s="267">
        <v>2431032.5751013113</v>
      </c>
      <c r="K36" s="1021"/>
      <c r="L36" s="1021"/>
      <c r="M36" s="1021"/>
      <c r="N36" s="1021"/>
      <c r="O36" s="1021"/>
      <c r="P36" s="1021"/>
    </row>
    <row r="37" spans="2:16">
      <c r="B37" s="210">
        <v>27</v>
      </c>
      <c r="C37" s="266" t="s">
        <v>1943</v>
      </c>
      <c r="D37" s="669"/>
      <c r="E37" s="290"/>
      <c r="F37" s="290"/>
      <c r="G37" s="267">
        <v>0</v>
      </c>
      <c r="H37" s="267">
        <v>0</v>
      </c>
      <c r="K37" s="1021"/>
      <c r="L37" s="1021"/>
      <c r="M37" s="1021"/>
      <c r="N37" s="1021"/>
      <c r="O37" s="1021"/>
      <c r="P37" s="1021"/>
    </row>
    <row r="38" spans="2:16" ht="24">
      <c r="B38" s="210">
        <v>28</v>
      </c>
      <c r="C38" s="266" t="s">
        <v>1944</v>
      </c>
      <c r="D38" s="290"/>
      <c r="E38" s="311">
        <v>0</v>
      </c>
      <c r="F38" s="311">
        <v>0</v>
      </c>
      <c r="G38" s="311">
        <v>0</v>
      </c>
      <c r="H38" s="311">
        <v>0</v>
      </c>
      <c r="K38" s="1021"/>
      <c r="L38" s="1021"/>
      <c r="M38" s="1021"/>
      <c r="N38" s="1021"/>
      <c r="O38" s="1021"/>
      <c r="P38" s="1021"/>
    </row>
    <row r="39" spans="2:16">
      <c r="B39" s="210">
        <v>29</v>
      </c>
      <c r="C39" s="266" t="s">
        <v>1945</v>
      </c>
      <c r="D39" s="290"/>
      <c r="E39" s="311">
        <v>73395.861519901024</v>
      </c>
      <c r="F39" s="311">
        <v>0</v>
      </c>
      <c r="G39" s="311">
        <v>0</v>
      </c>
      <c r="H39" s="311">
        <v>73395.861519901024</v>
      </c>
      <c r="K39" s="1021"/>
      <c r="L39" s="1021"/>
      <c r="M39" s="1021"/>
      <c r="N39" s="1021"/>
      <c r="O39" s="1021"/>
      <c r="P39" s="1021"/>
    </row>
    <row r="40" spans="2:16">
      <c r="B40" s="210">
        <v>30</v>
      </c>
      <c r="C40" s="266" t="s">
        <v>1946</v>
      </c>
      <c r="D40" s="290"/>
      <c r="E40" s="311">
        <v>0</v>
      </c>
      <c r="F40" s="311">
        <v>0</v>
      </c>
      <c r="G40" s="311">
        <v>0</v>
      </c>
      <c r="H40" s="311">
        <v>0</v>
      </c>
      <c r="K40" s="1021"/>
      <c r="L40" s="1021"/>
      <c r="M40" s="1021"/>
      <c r="N40" s="1021"/>
      <c r="O40" s="1021"/>
      <c r="P40" s="1021"/>
    </row>
    <row r="41" spans="2:16">
      <c r="B41" s="210">
        <v>31</v>
      </c>
      <c r="C41" s="266" t="s">
        <v>1947</v>
      </c>
      <c r="D41" s="290"/>
      <c r="E41" s="311">
        <v>143954.80573731603</v>
      </c>
      <c r="F41" s="311">
        <v>13245.744762203001</v>
      </c>
      <c r="G41" s="311">
        <v>2200436.1630818909</v>
      </c>
      <c r="H41" s="311">
        <v>2357636.7135814102</v>
      </c>
      <c r="K41" s="1021"/>
      <c r="L41" s="1021"/>
      <c r="M41" s="1021"/>
      <c r="N41" s="1021"/>
      <c r="O41" s="1021"/>
      <c r="P41" s="1021"/>
    </row>
    <row r="42" spans="2:16">
      <c r="B42" s="312">
        <v>32</v>
      </c>
      <c r="C42" s="268" t="s">
        <v>1948</v>
      </c>
      <c r="D42" s="313"/>
      <c r="E42" s="267">
        <v>11722660.647</v>
      </c>
      <c r="F42" s="267">
        <v>0</v>
      </c>
      <c r="G42" s="267">
        <v>0</v>
      </c>
      <c r="H42" s="903">
        <v>656470.84995000006</v>
      </c>
      <c r="K42" s="1021"/>
      <c r="L42" s="1021"/>
      <c r="M42" s="1021"/>
      <c r="N42" s="1021"/>
      <c r="O42" s="1021"/>
      <c r="P42" s="1021"/>
    </row>
    <row r="43" spans="2:16">
      <c r="B43" s="269">
        <v>33</v>
      </c>
      <c r="C43" s="270" t="s">
        <v>1949</v>
      </c>
      <c r="D43" s="907"/>
      <c r="E43" s="907"/>
      <c r="F43" s="907"/>
      <c r="G43" s="907"/>
      <c r="H43" s="904">
        <v>39303140.853768274</v>
      </c>
      <c r="K43" s="1021"/>
      <c r="L43" s="1021"/>
      <c r="M43" s="1021"/>
      <c r="N43" s="1021"/>
      <c r="O43" s="1021"/>
      <c r="P43" s="1021"/>
    </row>
    <row r="44" spans="2:16">
      <c r="B44" s="269">
        <v>34</v>
      </c>
      <c r="C44" s="270" t="s">
        <v>1950</v>
      </c>
      <c r="D44" s="908"/>
      <c r="E44" s="909"/>
      <c r="F44" s="909"/>
      <c r="G44" s="909"/>
      <c r="H44" s="910">
        <v>1.6838418046418122</v>
      </c>
      <c r="K44" s="1021"/>
      <c r="L44" s="1021"/>
      <c r="M44" s="1021"/>
      <c r="N44" s="1021"/>
      <c r="O44" s="1021"/>
      <c r="P44" s="1021"/>
    </row>
    <row r="45" spans="2:16">
      <c r="D45" s="315"/>
      <c r="E45" s="315"/>
      <c r="F45" s="315"/>
      <c r="G45" s="315"/>
      <c r="H45" s="315"/>
    </row>
  </sheetData>
  <sheetProtection algorithmName="SHA-512" hashValue="V1Y47QOY8akByIQumg4Ngfpvar1+DqBFzxuCJhWX2qWVutRk7eSoyvSRT7FULoYQEV8+L+U/z9IxZL1+osS3IQ==" saltValue="X1+cI3zTGf4fJATgPOPUsA==" spinCount="100000" sheet="1" objects="1" scenarios="1"/>
  <mergeCells count="5">
    <mergeCell ref="B6:C7"/>
    <mergeCell ref="D6:G6"/>
    <mergeCell ref="H6:H7"/>
    <mergeCell ref="B8:H8"/>
    <mergeCell ref="B23:H23"/>
  </mergeCells>
  <hyperlinks>
    <hyperlink ref="A1" location="Content!A1" display="Content" xr:uid="{25857B76-2C00-474E-9C5D-BD8CE102E415}"/>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458E-A18D-4C27-9ABF-17D0CFC6054A}">
  <sheetPr codeName="Sheet18"/>
  <dimension ref="A1:S36"/>
  <sheetViews>
    <sheetView topLeftCell="G1" zoomScaleNormal="100" workbookViewId="0">
      <selection activeCell="D35" sqref="D35"/>
    </sheetView>
  </sheetViews>
  <sheetFormatPr defaultColWidth="8.88671875" defaultRowHeight="12"/>
  <cols>
    <col min="1" max="1" width="9.109375" style="519" bestFit="1" customWidth="1"/>
    <col min="2" max="2" width="28.77734375" style="519" customWidth="1"/>
    <col min="3" max="3" width="12.109375" style="519" bestFit="1" customWidth="1"/>
    <col min="4" max="4" width="11.6640625" style="519" bestFit="1" customWidth="1"/>
    <col min="5" max="5" width="13.88671875" style="519" customWidth="1"/>
    <col min="6" max="6" width="10.109375" style="519" bestFit="1" customWidth="1"/>
    <col min="7" max="7" width="11.88671875" style="519" customWidth="1"/>
    <col min="8" max="8" width="13.6640625" style="519" customWidth="1"/>
    <col min="9" max="9" width="9.33203125" style="519" bestFit="1" customWidth="1"/>
    <col min="10" max="10" width="12.88671875" style="519" customWidth="1"/>
    <col min="11" max="11" width="11" style="519" customWidth="1"/>
    <col min="12" max="12" width="9.5546875" style="519" bestFit="1" customWidth="1"/>
    <col min="13" max="13" width="13.5546875" style="519" customWidth="1"/>
    <col min="14" max="14" width="16" style="519" customWidth="1"/>
    <col min="15" max="15" width="16.109375" style="519" customWidth="1"/>
    <col min="16" max="16" width="22.77734375" style="519" customWidth="1"/>
    <col min="17" max="17" width="25.6640625" style="519" customWidth="1"/>
    <col min="18" max="16384" width="8.88671875" style="519"/>
  </cols>
  <sheetData>
    <row r="1" spans="1:19">
      <c r="A1" s="474" t="s">
        <v>364</v>
      </c>
    </row>
    <row r="2" spans="1:19">
      <c r="A2" s="520" t="s">
        <v>1423</v>
      </c>
    </row>
    <row r="3" spans="1:19">
      <c r="A3" s="521"/>
      <c r="B3" s="521"/>
      <c r="C3" s="521"/>
      <c r="D3" s="521"/>
      <c r="E3" s="521"/>
      <c r="F3" s="521"/>
      <c r="G3" s="521"/>
      <c r="H3" s="521"/>
      <c r="I3" s="521"/>
      <c r="J3" s="521"/>
      <c r="K3" s="521"/>
      <c r="L3" s="521"/>
      <c r="M3" s="521"/>
      <c r="N3" s="521"/>
      <c r="O3" s="521"/>
      <c r="P3" s="521"/>
      <c r="Q3" s="521"/>
      <c r="R3" s="521"/>
    </row>
    <row r="4" spans="1:19" ht="34.799999999999997" customHeight="1">
      <c r="A4" s="1442" t="s">
        <v>698</v>
      </c>
      <c r="B4" s="1442"/>
      <c r="C4" s="1444" t="s">
        <v>699</v>
      </c>
      <c r="D4" s="1444"/>
      <c r="E4" s="1444"/>
      <c r="F4" s="1444"/>
      <c r="G4" s="1444"/>
      <c r="H4" s="1444"/>
      <c r="I4" s="1444" t="s">
        <v>674</v>
      </c>
      <c r="J4" s="1444"/>
      <c r="K4" s="1444"/>
      <c r="L4" s="1444"/>
      <c r="M4" s="1444"/>
      <c r="N4" s="1444"/>
      <c r="O4" s="1445" t="s">
        <v>700</v>
      </c>
      <c r="P4" s="1447" t="s">
        <v>701</v>
      </c>
      <c r="Q4" s="1447"/>
      <c r="R4" s="522"/>
      <c r="S4" s="522"/>
    </row>
    <row r="5" spans="1:19" ht="34.799999999999997" customHeight="1">
      <c r="A5" s="1443"/>
      <c r="B5" s="1443"/>
      <c r="C5" s="1448" t="s">
        <v>702</v>
      </c>
      <c r="D5" s="1448"/>
      <c r="E5" s="1448"/>
      <c r="F5" s="1448" t="s">
        <v>703</v>
      </c>
      <c r="G5" s="1448"/>
      <c r="H5" s="1448"/>
      <c r="I5" s="1448" t="s">
        <v>704</v>
      </c>
      <c r="J5" s="1448"/>
      <c r="K5" s="1448"/>
      <c r="L5" s="1448" t="s">
        <v>705</v>
      </c>
      <c r="M5" s="1448"/>
      <c r="N5" s="1448"/>
      <c r="O5" s="1446"/>
      <c r="P5" s="1445" t="s">
        <v>706</v>
      </c>
      <c r="Q5" s="1445" t="s">
        <v>707</v>
      </c>
      <c r="R5" s="522"/>
      <c r="S5" s="522"/>
    </row>
    <row r="6" spans="1:19" ht="34.200000000000003" customHeight="1" thickBot="1">
      <c r="A6" s="1443"/>
      <c r="B6" s="1443"/>
      <c r="C6" s="812"/>
      <c r="D6" s="811" t="s">
        <v>708</v>
      </c>
      <c r="E6" s="811" t="s">
        <v>709</v>
      </c>
      <c r="F6" s="812"/>
      <c r="G6" s="811" t="s">
        <v>709</v>
      </c>
      <c r="H6" s="811" t="s">
        <v>710</v>
      </c>
      <c r="I6" s="812"/>
      <c r="J6" s="811" t="s">
        <v>708</v>
      </c>
      <c r="K6" s="811" t="s">
        <v>709</v>
      </c>
      <c r="L6" s="812"/>
      <c r="M6" s="811" t="s">
        <v>709</v>
      </c>
      <c r="N6" s="811" t="s">
        <v>710</v>
      </c>
      <c r="O6" s="560"/>
      <c r="P6" s="1449"/>
      <c r="Q6" s="1449"/>
      <c r="R6" s="522"/>
      <c r="S6" s="522"/>
    </row>
    <row r="7" spans="1:19" ht="12.6" customHeight="1" thickTop="1">
      <c r="A7" s="1443" t="s">
        <v>354</v>
      </c>
      <c r="B7" s="1443"/>
      <c r="C7" s="807"/>
      <c r="D7" s="807"/>
      <c r="E7" s="807"/>
      <c r="F7" s="807"/>
      <c r="G7" s="807"/>
      <c r="H7" s="807"/>
      <c r="I7" s="807"/>
      <c r="J7" s="807"/>
      <c r="K7" s="807"/>
      <c r="L7" s="807"/>
      <c r="M7" s="807"/>
      <c r="N7" s="807"/>
      <c r="O7" s="807"/>
      <c r="P7" s="807"/>
      <c r="Q7" s="807"/>
      <c r="S7" s="522"/>
    </row>
    <row r="8" spans="1:19" s="805" customFormat="1">
      <c r="A8" s="523" t="s">
        <v>1547</v>
      </c>
      <c r="B8" s="524" t="s">
        <v>1548</v>
      </c>
      <c r="C8" s="376">
        <v>11614445</v>
      </c>
      <c r="D8" s="376">
        <v>11614445</v>
      </c>
      <c r="E8" s="376">
        <v>0</v>
      </c>
      <c r="F8" s="376">
        <v>0</v>
      </c>
      <c r="G8" s="376">
        <v>0</v>
      </c>
      <c r="H8" s="376">
        <v>0</v>
      </c>
      <c r="I8" s="376">
        <v>0</v>
      </c>
      <c r="J8" s="376">
        <v>0</v>
      </c>
      <c r="K8" s="376">
        <v>0</v>
      </c>
      <c r="L8" s="376">
        <v>0</v>
      </c>
      <c r="M8" s="376">
        <v>0</v>
      </c>
      <c r="N8" s="376">
        <v>0</v>
      </c>
      <c r="O8" s="376">
        <v>0</v>
      </c>
      <c r="P8" s="376">
        <v>0</v>
      </c>
      <c r="Q8" s="376">
        <v>0</v>
      </c>
      <c r="S8" s="806"/>
    </row>
    <row r="9" spans="1:19">
      <c r="A9" s="523" t="s">
        <v>196</v>
      </c>
      <c r="B9" s="524" t="s">
        <v>688</v>
      </c>
      <c r="C9" s="807">
        <v>51037615</v>
      </c>
      <c r="D9" s="807">
        <v>42463458</v>
      </c>
      <c r="E9" s="807">
        <v>8403141</v>
      </c>
      <c r="F9" s="807">
        <v>1290757</v>
      </c>
      <c r="G9" s="807">
        <v>34</v>
      </c>
      <c r="H9" s="807">
        <v>1184131</v>
      </c>
      <c r="I9" s="807">
        <v>-449779</v>
      </c>
      <c r="J9" s="807">
        <v>-185548</v>
      </c>
      <c r="K9" s="807">
        <v>-263768</v>
      </c>
      <c r="L9" s="807">
        <v>-785441</v>
      </c>
      <c r="M9" s="807">
        <v>-3</v>
      </c>
      <c r="N9" s="807">
        <v>-714437</v>
      </c>
      <c r="O9" s="807">
        <v>0</v>
      </c>
      <c r="P9" s="807">
        <v>19846733</v>
      </c>
      <c r="Q9" s="807">
        <v>196180</v>
      </c>
      <c r="S9" s="522"/>
    </row>
    <row r="10" spans="1:19">
      <c r="A10" s="525" t="s">
        <v>197</v>
      </c>
      <c r="B10" s="526" t="s">
        <v>689</v>
      </c>
      <c r="C10" s="807">
        <v>0</v>
      </c>
      <c r="D10" s="807">
        <v>0</v>
      </c>
      <c r="E10" s="807">
        <v>0</v>
      </c>
      <c r="F10" s="807">
        <v>0</v>
      </c>
      <c r="G10" s="807">
        <v>0</v>
      </c>
      <c r="H10" s="807">
        <v>0</v>
      </c>
      <c r="I10" s="807">
        <v>0</v>
      </c>
      <c r="J10" s="807">
        <v>0</v>
      </c>
      <c r="K10" s="807">
        <v>0</v>
      </c>
      <c r="L10" s="807">
        <v>0</v>
      </c>
      <c r="M10" s="807">
        <v>0</v>
      </c>
      <c r="N10" s="807">
        <v>0</v>
      </c>
      <c r="O10" s="807">
        <v>0</v>
      </c>
      <c r="P10" s="807">
        <v>0</v>
      </c>
      <c r="Q10" s="807">
        <v>0</v>
      </c>
      <c r="S10" s="522"/>
    </row>
    <row r="11" spans="1:19">
      <c r="A11" s="525" t="s">
        <v>198</v>
      </c>
      <c r="B11" s="526" t="s">
        <v>690</v>
      </c>
      <c r="C11" s="807">
        <v>1779019</v>
      </c>
      <c r="D11" s="807">
        <v>711409</v>
      </c>
      <c r="E11" s="807">
        <v>1067610</v>
      </c>
      <c r="F11" s="807">
        <v>3</v>
      </c>
      <c r="G11" s="807">
        <v>0</v>
      </c>
      <c r="H11" s="807">
        <v>3</v>
      </c>
      <c r="I11" s="807">
        <v>-11365</v>
      </c>
      <c r="J11" s="807">
        <v>-1093</v>
      </c>
      <c r="K11" s="807">
        <v>-10272</v>
      </c>
      <c r="L11" s="807">
        <v>-3</v>
      </c>
      <c r="M11" s="807">
        <v>0</v>
      </c>
      <c r="N11" s="807">
        <v>-3</v>
      </c>
      <c r="O11" s="807">
        <v>0</v>
      </c>
      <c r="P11" s="807">
        <v>0</v>
      </c>
      <c r="Q11" s="807">
        <v>0</v>
      </c>
      <c r="S11" s="522"/>
    </row>
    <row r="12" spans="1:19">
      <c r="A12" s="525" t="s">
        <v>199</v>
      </c>
      <c r="B12" s="526" t="s">
        <v>691</v>
      </c>
      <c r="C12" s="807">
        <v>880973</v>
      </c>
      <c r="D12" s="807">
        <v>869119</v>
      </c>
      <c r="E12" s="807">
        <v>11854</v>
      </c>
      <c r="F12" s="807">
        <v>0</v>
      </c>
      <c r="G12" s="807">
        <v>0</v>
      </c>
      <c r="H12" s="807">
        <v>0</v>
      </c>
      <c r="I12" s="807">
        <v>-50</v>
      </c>
      <c r="J12" s="807">
        <v>-30</v>
      </c>
      <c r="K12" s="807">
        <v>-20</v>
      </c>
      <c r="L12" s="807">
        <v>0</v>
      </c>
      <c r="M12" s="807">
        <v>0</v>
      </c>
      <c r="N12" s="807">
        <v>0</v>
      </c>
      <c r="O12" s="807">
        <v>0</v>
      </c>
      <c r="P12" s="807">
        <v>305191</v>
      </c>
      <c r="Q12" s="807">
        <v>0</v>
      </c>
      <c r="S12" s="522"/>
    </row>
    <row r="13" spans="1:19">
      <c r="A13" s="525" t="s">
        <v>200</v>
      </c>
      <c r="B13" s="526" t="s">
        <v>692</v>
      </c>
      <c r="C13" s="807">
        <v>1933125</v>
      </c>
      <c r="D13" s="807">
        <v>1827026</v>
      </c>
      <c r="E13" s="807">
        <v>106099</v>
      </c>
      <c r="F13" s="807">
        <v>0</v>
      </c>
      <c r="G13" s="807">
        <v>0</v>
      </c>
      <c r="H13" s="807">
        <v>0</v>
      </c>
      <c r="I13" s="807">
        <v>-4980</v>
      </c>
      <c r="J13" s="807">
        <v>-2755</v>
      </c>
      <c r="K13" s="807">
        <v>-2225</v>
      </c>
      <c r="L13" s="807">
        <v>0</v>
      </c>
      <c r="M13" s="807">
        <v>0</v>
      </c>
      <c r="N13" s="807">
        <v>0</v>
      </c>
      <c r="O13" s="807">
        <v>0</v>
      </c>
      <c r="P13" s="807">
        <v>938606</v>
      </c>
      <c r="Q13" s="807">
        <v>0</v>
      </c>
      <c r="S13" s="522"/>
    </row>
    <row r="14" spans="1:19">
      <c r="A14" s="525" t="s">
        <v>201</v>
      </c>
      <c r="B14" s="526" t="s">
        <v>693</v>
      </c>
      <c r="C14" s="807">
        <v>25381947</v>
      </c>
      <c r="D14" s="807">
        <v>20878884</v>
      </c>
      <c r="E14" s="807">
        <v>4501805</v>
      </c>
      <c r="F14" s="807">
        <v>534299</v>
      </c>
      <c r="G14" s="807">
        <v>34</v>
      </c>
      <c r="H14" s="807">
        <v>499601</v>
      </c>
      <c r="I14" s="807">
        <v>-231602</v>
      </c>
      <c r="J14" s="807">
        <v>-92412</v>
      </c>
      <c r="K14" s="807">
        <v>-139190</v>
      </c>
      <c r="L14" s="807">
        <v>-292052</v>
      </c>
      <c r="M14" s="807">
        <v>-3</v>
      </c>
      <c r="N14" s="807">
        <v>-262273</v>
      </c>
      <c r="O14" s="807">
        <v>0</v>
      </c>
      <c r="P14" s="807">
        <v>11079557</v>
      </c>
      <c r="Q14" s="807">
        <v>109050</v>
      </c>
      <c r="S14" s="522"/>
    </row>
    <row r="15" spans="1:19">
      <c r="A15" s="525" t="s">
        <v>202</v>
      </c>
      <c r="B15" s="526" t="s">
        <v>694</v>
      </c>
      <c r="C15" s="807">
        <v>16469609</v>
      </c>
      <c r="D15" s="807">
        <v>12737082</v>
      </c>
      <c r="E15" s="807">
        <v>3731271</v>
      </c>
      <c r="F15" s="807">
        <v>358978</v>
      </c>
      <c r="G15" s="807">
        <v>34</v>
      </c>
      <c r="H15" s="807">
        <v>324281</v>
      </c>
      <c r="I15" s="807">
        <v>-184626</v>
      </c>
      <c r="J15" s="807">
        <v>-58731</v>
      </c>
      <c r="K15" s="807">
        <v>-125896</v>
      </c>
      <c r="L15" s="807">
        <v>-206474</v>
      </c>
      <c r="M15" s="807">
        <v>-3</v>
      </c>
      <c r="N15" s="807">
        <v>-176694</v>
      </c>
      <c r="O15" s="807">
        <v>0</v>
      </c>
      <c r="P15" s="807">
        <v>8703747</v>
      </c>
      <c r="Q15" s="807">
        <v>78917</v>
      </c>
      <c r="S15" s="522"/>
    </row>
    <row r="16" spans="1:19">
      <c r="A16" s="525" t="s">
        <v>203</v>
      </c>
      <c r="B16" s="526" t="s">
        <v>695</v>
      </c>
      <c r="C16" s="807">
        <v>21062551</v>
      </c>
      <c r="D16" s="807">
        <v>18177020</v>
      </c>
      <c r="E16" s="807">
        <v>2715773</v>
      </c>
      <c r="F16" s="807">
        <v>756455</v>
      </c>
      <c r="G16" s="807">
        <v>0</v>
      </c>
      <c r="H16" s="807">
        <v>684527</v>
      </c>
      <c r="I16" s="807">
        <v>-201782</v>
      </c>
      <c r="J16" s="807">
        <v>-89258</v>
      </c>
      <c r="K16" s="807">
        <v>-112061</v>
      </c>
      <c r="L16" s="807">
        <v>-493386</v>
      </c>
      <c r="M16" s="807">
        <v>0</v>
      </c>
      <c r="N16" s="807">
        <v>-452161</v>
      </c>
      <c r="O16" s="807">
        <v>0</v>
      </c>
      <c r="P16" s="807">
        <v>7523379</v>
      </c>
      <c r="Q16" s="807">
        <v>87130</v>
      </c>
      <c r="S16" s="522"/>
    </row>
    <row r="17" spans="1:19">
      <c r="A17" s="527" t="s">
        <v>204</v>
      </c>
      <c r="B17" s="524" t="s">
        <v>696</v>
      </c>
      <c r="C17" s="808">
        <v>22154290</v>
      </c>
      <c r="D17" s="808">
        <v>21893485</v>
      </c>
      <c r="E17" s="808">
        <v>228747</v>
      </c>
      <c r="F17" s="808">
        <v>0</v>
      </c>
      <c r="G17" s="808">
        <v>0</v>
      </c>
      <c r="H17" s="808">
        <v>0</v>
      </c>
      <c r="I17" s="808">
        <v>-19671</v>
      </c>
      <c r="J17" s="808">
        <v>-18358</v>
      </c>
      <c r="K17" s="808">
        <v>-1313</v>
      </c>
      <c r="L17" s="808">
        <v>0</v>
      </c>
      <c r="M17" s="808">
        <v>0</v>
      </c>
      <c r="N17" s="808">
        <v>0</v>
      </c>
      <c r="O17" s="808">
        <v>0</v>
      </c>
      <c r="P17" s="808">
        <v>0</v>
      </c>
      <c r="Q17" s="808">
        <v>0</v>
      </c>
      <c r="S17" s="522"/>
    </row>
    <row r="18" spans="1:19">
      <c r="A18" s="525" t="s">
        <v>205</v>
      </c>
      <c r="B18" s="526" t="s">
        <v>689</v>
      </c>
      <c r="C18" s="807">
        <v>0</v>
      </c>
      <c r="D18" s="807">
        <v>0</v>
      </c>
      <c r="E18" s="807">
        <v>0</v>
      </c>
      <c r="F18" s="807">
        <v>0</v>
      </c>
      <c r="G18" s="807">
        <v>0</v>
      </c>
      <c r="H18" s="807">
        <v>0</v>
      </c>
      <c r="I18" s="807">
        <v>0</v>
      </c>
      <c r="J18" s="807">
        <v>0</v>
      </c>
      <c r="K18" s="807">
        <v>0</v>
      </c>
      <c r="L18" s="807">
        <v>0</v>
      </c>
      <c r="M18" s="807">
        <v>0</v>
      </c>
      <c r="N18" s="807">
        <v>0</v>
      </c>
      <c r="O18" s="807">
        <v>0</v>
      </c>
      <c r="P18" s="807">
        <v>0</v>
      </c>
      <c r="Q18" s="807">
        <v>0</v>
      </c>
      <c r="S18" s="522"/>
    </row>
    <row r="19" spans="1:19">
      <c r="A19" s="525" t="s">
        <v>206</v>
      </c>
      <c r="B19" s="526" t="s">
        <v>690</v>
      </c>
      <c r="C19" s="807">
        <v>21118967</v>
      </c>
      <c r="D19" s="807">
        <v>20890220</v>
      </c>
      <c r="E19" s="807">
        <v>228747</v>
      </c>
      <c r="F19" s="807">
        <v>0</v>
      </c>
      <c r="G19" s="807">
        <v>0</v>
      </c>
      <c r="H19" s="807">
        <v>0</v>
      </c>
      <c r="I19" s="807">
        <v>-19462</v>
      </c>
      <c r="J19" s="807">
        <v>-18149</v>
      </c>
      <c r="K19" s="807">
        <v>-1313</v>
      </c>
      <c r="L19" s="807">
        <v>0</v>
      </c>
      <c r="M19" s="807">
        <v>0</v>
      </c>
      <c r="N19" s="807">
        <v>0</v>
      </c>
      <c r="O19" s="807">
        <v>0</v>
      </c>
      <c r="P19" s="807">
        <v>0</v>
      </c>
      <c r="Q19" s="807">
        <v>0</v>
      </c>
      <c r="S19" s="522"/>
    </row>
    <row r="20" spans="1:19">
      <c r="A20" s="525" t="s">
        <v>207</v>
      </c>
      <c r="B20" s="526" t="s">
        <v>691</v>
      </c>
      <c r="C20" s="807">
        <v>874866</v>
      </c>
      <c r="D20" s="807">
        <v>874866</v>
      </c>
      <c r="E20" s="807">
        <v>0</v>
      </c>
      <c r="F20" s="807">
        <v>0</v>
      </c>
      <c r="G20" s="807">
        <v>0</v>
      </c>
      <c r="H20" s="807">
        <v>0</v>
      </c>
      <c r="I20" s="807">
        <v>-156</v>
      </c>
      <c r="J20" s="807">
        <v>-156</v>
      </c>
      <c r="K20" s="807">
        <v>0</v>
      </c>
      <c r="L20" s="807">
        <v>0</v>
      </c>
      <c r="M20" s="807">
        <v>0</v>
      </c>
      <c r="N20" s="807">
        <v>0</v>
      </c>
      <c r="O20" s="807">
        <v>0</v>
      </c>
      <c r="P20" s="807">
        <v>0</v>
      </c>
      <c r="Q20" s="807">
        <v>0</v>
      </c>
      <c r="R20" s="809"/>
      <c r="S20" s="522"/>
    </row>
    <row r="21" spans="1:19">
      <c r="A21" s="525" t="s">
        <v>208</v>
      </c>
      <c r="B21" s="526" t="s">
        <v>692</v>
      </c>
      <c r="C21" s="807">
        <v>32058</v>
      </c>
      <c r="D21" s="807">
        <v>0</v>
      </c>
      <c r="E21" s="807">
        <v>0</v>
      </c>
      <c r="F21" s="807">
        <v>0</v>
      </c>
      <c r="G21" s="807">
        <v>0</v>
      </c>
      <c r="H21" s="807">
        <v>0</v>
      </c>
      <c r="I21" s="807">
        <v>0</v>
      </c>
      <c r="J21" s="807">
        <v>0</v>
      </c>
      <c r="K21" s="807">
        <v>0</v>
      </c>
      <c r="L21" s="807">
        <v>0</v>
      </c>
      <c r="M21" s="807">
        <v>0</v>
      </c>
      <c r="N21" s="807">
        <v>0</v>
      </c>
      <c r="O21" s="807">
        <v>0</v>
      </c>
      <c r="P21" s="807">
        <v>0</v>
      </c>
      <c r="Q21" s="807">
        <v>0</v>
      </c>
      <c r="R21" s="809"/>
      <c r="S21" s="522"/>
    </row>
    <row r="22" spans="1:19">
      <c r="A22" s="525" t="s">
        <v>209</v>
      </c>
      <c r="B22" s="526" t="s">
        <v>693</v>
      </c>
      <c r="C22" s="807">
        <v>128399</v>
      </c>
      <c r="D22" s="807">
        <v>128399</v>
      </c>
      <c r="E22" s="807">
        <v>0</v>
      </c>
      <c r="F22" s="807">
        <v>0</v>
      </c>
      <c r="G22" s="807">
        <v>0</v>
      </c>
      <c r="H22" s="807">
        <v>0</v>
      </c>
      <c r="I22" s="807">
        <v>-53</v>
      </c>
      <c r="J22" s="807">
        <v>-53</v>
      </c>
      <c r="K22" s="807">
        <v>0</v>
      </c>
      <c r="L22" s="807">
        <v>0</v>
      </c>
      <c r="M22" s="807">
        <v>0</v>
      </c>
      <c r="N22" s="807">
        <v>0</v>
      </c>
      <c r="O22" s="807">
        <v>0</v>
      </c>
      <c r="P22" s="807">
        <v>0</v>
      </c>
      <c r="Q22" s="807">
        <v>0</v>
      </c>
      <c r="R22" s="809"/>
      <c r="S22" s="522"/>
    </row>
    <row r="23" spans="1:19">
      <c r="A23" s="523" t="s">
        <v>210</v>
      </c>
      <c r="B23" s="524" t="s">
        <v>697</v>
      </c>
      <c r="C23" s="808">
        <v>27533236</v>
      </c>
      <c r="D23" s="808">
        <v>23480266</v>
      </c>
      <c r="E23" s="808">
        <v>3951389</v>
      </c>
      <c r="F23" s="808">
        <v>33243</v>
      </c>
      <c r="G23" s="808">
        <v>5015</v>
      </c>
      <c r="H23" s="808">
        <v>24200</v>
      </c>
      <c r="I23" s="808">
        <v>73755</v>
      </c>
      <c r="J23" s="808">
        <v>46316</v>
      </c>
      <c r="K23" s="808">
        <v>27435</v>
      </c>
      <c r="L23" s="808">
        <v>14555</v>
      </c>
      <c r="M23" s="808">
        <v>0</v>
      </c>
      <c r="N23" s="808">
        <v>12283</v>
      </c>
      <c r="O23" s="808">
        <v>0</v>
      </c>
      <c r="P23" s="808">
        <v>1193486</v>
      </c>
      <c r="Q23" s="808">
        <v>1299</v>
      </c>
      <c r="R23" s="809"/>
      <c r="S23" s="522"/>
    </row>
    <row r="24" spans="1:19">
      <c r="A24" s="525" t="s">
        <v>211</v>
      </c>
      <c r="B24" s="526" t="s">
        <v>689</v>
      </c>
      <c r="C24" s="807">
        <v>0</v>
      </c>
      <c r="D24" s="807">
        <v>0</v>
      </c>
      <c r="E24" s="807">
        <v>0</v>
      </c>
      <c r="F24" s="807">
        <v>0</v>
      </c>
      <c r="G24" s="807">
        <v>0</v>
      </c>
      <c r="H24" s="807">
        <v>0</v>
      </c>
      <c r="I24" s="807">
        <v>0</v>
      </c>
      <c r="J24" s="807">
        <v>0</v>
      </c>
      <c r="K24" s="807">
        <v>0</v>
      </c>
      <c r="L24" s="807">
        <v>0</v>
      </c>
      <c r="M24" s="807">
        <v>0</v>
      </c>
      <c r="N24" s="807">
        <v>0</v>
      </c>
      <c r="O24" s="807">
        <v>0</v>
      </c>
      <c r="P24" s="807">
        <v>0</v>
      </c>
      <c r="Q24" s="807">
        <v>0</v>
      </c>
      <c r="R24" s="809"/>
      <c r="S24" s="522"/>
    </row>
    <row r="25" spans="1:19">
      <c r="A25" s="525" t="s">
        <v>212</v>
      </c>
      <c r="B25" s="526" t="s">
        <v>690</v>
      </c>
      <c r="C25" s="807">
        <v>514245</v>
      </c>
      <c r="D25" s="807">
        <v>358347</v>
      </c>
      <c r="E25" s="807">
        <v>155898</v>
      </c>
      <c r="F25" s="807">
        <v>0</v>
      </c>
      <c r="G25" s="807">
        <v>0</v>
      </c>
      <c r="H25" s="807">
        <v>0</v>
      </c>
      <c r="I25" s="807">
        <v>2083</v>
      </c>
      <c r="J25" s="807">
        <v>613</v>
      </c>
      <c r="K25" s="807">
        <v>1470</v>
      </c>
      <c r="L25" s="807">
        <v>0</v>
      </c>
      <c r="M25" s="807">
        <v>0</v>
      </c>
      <c r="N25" s="807">
        <v>0</v>
      </c>
      <c r="O25" s="807">
        <v>0</v>
      </c>
      <c r="P25" s="807">
        <v>0</v>
      </c>
      <c r="Q25" s="807">
        <v>0</v>
      </c>
      <c r="R25" s="809"/>
      <c r="S25" s="522"/>
    </row>
    <row r="26" spans="1:19">
      <c r="A26" s="525" t="s">
        <v>213</v>
      </c>
      <c r="B26" s="526" t="s">
        <v>691</v>
      </c>
      <c r="C26" s="807">
        <v>2615492</v>
      </c>
      <c r="D26" s="807">
        <v>2323192</v>
      </c>
      <c r="E26" s="807">
        <v>292300</v>
      </c>
      <c r="F26" s="807">
        <v>0</v>
      </c>
      <c r="G26" s="807">
        <v>0</v>
      </c>
      <c r="H26" s="807">
        <v>0</v>
      </c>
      <c r="I26" s="807">
        <v>2</v>
      </c>
      <c r="J26" s="807">
        <v>2</v>
      </c>
      <c r="K26" s="807">
        <v>0</v>
      </c>
      <c r="L26" s="807">
        <v>0</v>
      </c>
      <c r="M26" s="807">
        <v>0</v>
      </c>
      <c r="N26" s="807">
        <v>0</v>
      </c>
      <c r="O26" s="807">
        <v>0</v>
      </c>
      <c r="P26" s="807">
        <v>0</v>
      </c>
      <c r="Q26" s="807">
        <v>0</v>
      </c>
      <c r="R26" s="809"/>
      <c r="S26" s="522"/>
    </row>
    <row r="27" spans="1:19">
      <c r="A27" s="525" t="s">
        <v>214</v>
      </c>
      <c r="B27" s="526" t="s">
        <v>692</v>
      </c>
      <c r="C27" s="807">
        <v>591499</v>
      </c>
      <c r="D27" s="807">
        <v>589936</v>
      </c>
      <c r="E27" s="807">
        <v>1424</v>
      </c>
      <c r="F27" s="807">
        <v>0</v>
      </c>
      <c r="G27" s="807">
        <v>0</v>
      </c>
      <c r="H27" s="807">
        <v>0</v>
      </c>
      <c r="I27" s="807">
        <v>490</v>
      </c>
      <c r="J27" s="807">
        <v>461</v>
      </c>
      <c r="K27" s="807">
        <v>30</v>
      </c>
      <c r="L27" s="807">
        <v>0</v>
      </c>
      <c r="M27" s="807">
        <v>0</v>
      </c>
      <c r="N27" s="807">
        <v>0</v>
      </c>
      <c r="O27" s="807">
        <v>0</v>
      </c>
      <c r="P27" s="807">
        <v>14429</v>
      </c>
      <c r="Q27" s="807">
        <v>0</v>
      </c>
      <c r="R27" s="809"/>
      <c r="S27" s="522"/>
    </row>
    <row r="28" spans="1:19">
      <c r="A28" s="525" t="s">
        <v>215</v>
      </c>
      <c r="B28" s="526" t="s">
        <v>693</v>
      </c>
      <c r="C28" s="807">
        <v>20046060</v>
      </c>
      <c r="D28" s="807">
        <v>17663198</v>
      </c>
      <c r="E28" s="807">
        <v>2283915</v>
      </c>
      <c r="F28" s="807">
        <v>10264</v>
      </c>
      <c r="G28" s="807">
        <v>5015</v>
      </c>
      <c r="H28" s="807">
        <v>5067</v>
      </c>
      <c r="I28" s="807">
        <v>68622</v>
      </c>
      <c r="J28" s="807">
        <v>43923</v>
      </c>
      <c r="K28" s="807">
        <v>24698</v>
      </c>
      <c r="L28" s="807">
        <v>2191</v>
      </c>
      <c r="M28" s="807">
        <v>0</v>
      </c>
      <c r="N28" s="807">
        <v>2187</v>
      </c>
      <c r="O28" s="807">
        <v>0</v>
      </c>
      <c r="P28" s="807">
        <v>1179057</v>
      </c>
      <c r="Q28" s="807">
        <v>1299</v>
      </c>
      <c r="R28" s="809"/>
      <c r="S28" s="522"/>
    </row>
    <row r="29" spans="1:19">
      <c r="A29" s="525" t="s">
        <v>216</v>
      </c>
      <c r="B29" s="526" t="s">
        <v>695</v>
      </c>
      <c r="C29" s="807">
        <v>3765940</v>
      </c>
      <c r="D29" s="807">
        <v>2545593</v>
      </c>
      <c r="E29" s="807">
        <v>1217852</v>
      </c>
      <c r="F29" s="807">
        <v>22979</v>
      </c>
      <c r="G29" s="807">
        <v>0</v>
      </c>
      <c r="H29" s="807">
        <v>19133</v>
      </c>
      <c r="I29" s="807">
        <v>2558</v>
      </c>
      <c r="J29" s="807">
        <v>1317</v>
      </c>
      <c r="K29" s="807">
        <v>1237</v>
      </c>
      <c r="L29" s="807">
        <v>12364</v>
      </c>
      <c r="M29" s="807">
        <v>0</v>
      </c>
      <c r="N29" s="807">
        <v>10096</v>
      </c>
      <c r="O29" s="807">
        <v>0</v>
      </c>
      <c r="P29" s="807">
        <v>0</v>
      </c>
      <c r="Q29" s="807">
        <v>0</v>
      </c>
      <c r="R29" s="809"/>
      <c r="S29" s="522"/>
    </row>
    <row r="30" spans="1:19" s="93" customFormat="1">
      <c r="A30" s="485" t="s">
        <v>217</v>
      </c>
      <c r="B30" s="533" t="s">
        <v>43</v>
      </c>
      <c r="C30" s="810">
        <v>112339586</v>
      </c>
      <c r="D30" s="810">
        <v>99451654</v>
      </c>
      <c r="E30" s="810">
        <v>12583277</v>
      </c>
      <c r="F30" s="810">
        <v>1324000</v>
      </c>
      <c r="G30" s="810">
        <v>5049</v>
      </c>
      <c r="H30" s="810">
        <v>1208331</v>
      </c>
      <c r="I30" s="810">
        <v>-395695</v>
      </c>
      <c r="J30" s="810">
        <v>-157590</v>
      </c>
      <c r="K30" s="810">
        <v>-237646</v>
      </c>
      <c r="L30" s="810">
        <v>-770886</v>
      </c>
      <c r="M30" s="810">
        <v>-3</v>
      </c>
      <c r="N30" s="810">
        <v>-702154</v>
      </c>
      <c r="O30" s="810">
        <v>0</v>
      </c>
      <c r="P30" s="810">
        <v>21040219</v>
      </c>
      <c r="Q30" s="810">
        <v>197479</v>
      </c>
      <c r="R30" s="180"/>
      <c r="S30" s="97"/>
    </row>
    <row r="31" spans="1:19">
      <c r="A31" s="475"/>
      <c r="B31" s="475"/>
      <c r="C31" s="475"/>
      <c r="D31" s="475"/>
      <c r="E31" s="475"/>
      <c r="F31" s="475"/>
      <c r="G31" s="475"/>
      <c r="H31" s="475"/>
      <c r="I31" s="475"/>
      <c r="J31" s="475"/>
      <c r="K31" s="475"/>
      <c r="L31" s="475"/>
      <c r="M31" s="475"/>
      <c r="N31" s="475"/>
      <c r="O31" s="475"/>
      <c r="P31" s="475"/>
      <c r="Q31" s="475"/>
      <c r="R31" s="809"/>
    </row>
    <row r="32" spans="1:19">
      <c r="A32" s="475"/>
      <c r="B32" s="475"/>
      <c r="Q32" s="528"/>
    </row>
    <row r="33" spans="18:18">
      <c r="R33" s="522"/>
    </row>
    <row r="34" spans="18:18">
      <c r="R34" s="522"/>
    </row>
    <row r="35" spans="18:18">
      <c r="R35" s="522"/>
    </row>
    <row r="36" spans="18:18">
      <c r="R36" s="522"/>
    </row>
  </sheetData>
  <sheetProtection algorithmName="SHA-512" hashValue="L5co28Mqjpj2PIeQgQefI14B4yGO2h38ip7xX1cebujcHQ+B/A3TRze08X+AoOG9d65YQgQIEgwvPU7aVxTm5Q==" saltValue="5Ci7qLIf3+ud5dRincPxFA==" spinCount="100000" sheet="1" objects="1" scenarios="1"/>
  <mergeCells count="14">
    <mergeCell ref="O4:O5"/>
    <mergeCell ref="P4:Q4"/>
    <mergeCell ref="C5:E5"/>
    <mergeCell ref="F5:H5"/>
    <mergeCell ref="I5:K5"/>
    <mergeCell ref="L5:N5"/>
    <mergeCell ref="P5:P6"/>
    <mergeCell ref="Q5:Q6"/>
    <mergeCell ref="I4:N4"/>
    <mergeCell ref="A4:B4"/>
    <mergeCell ref="A5:B5"/>
    <mergeCell ref="A6:B6"/>
    <mergeCell ref="A7:B7"/>
    <mergeCell ref="C4:H4"/>
  </mergeCells>
  <hyperlinks>
    <hyperlink ref="A1" location="Content!A1" display="Content" xr:uid="{119A904E-6293-4852-B5F5-7358BFC9E21D}"/>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CA4-145A-44EE-AA9E-AA288442F226}">
  <sheetPr codeName="Sheet19"/>
  <dimension ref="A1:H10"/>
  <sheetViews>
    <sheetView zoomScale="80" zoomScaleNormal="80" workbookViewId="0">
      <selection activeCell="D35" sqref="D35"/>
    </sheetView>
  </sheetViews>
  <sheetFormatPr defaultColWidth="8.88671875" defaultRowHeight="13.2"/>
  <cols>
    <col min="1" max="1" width="8.88671875" style="115"/>
    <col min="2" max="2" width="24.88671875" style="115" customWidth="1"/>
    <col min="3" max="3" width="11.6640625" style="115" bestFit="1" customWidth="1"/>
    <col min="4" max="4" width="14" style="115" customWidth="1"/>
    <col min="5" max="5" width="18.6640625" style="115" customWidth="1"/>
    <col min="6" max="6" width="13.6640625" style="115" customWidth="1"/>
    <col min="7" max="7" width="18.44140625" style="115" customWidth="1"/>
    <col min="8" max="8" width="16.33203125" style="115" customWidth="1"/>
    <col min="9" max="16384" width="8.88671875" style="115"/>
  </cols>
  <sheetData>
    <row r="1" spans="1:8" ht="14.4">
      <c r="A1" s="472" t="s">
        <v>364</v>
      </c>
    </row>
    <row r="2" spans="1:8">
      <c r="A2" s="140" t="s">
        <v>1424</v>
      </c>
    </row>
    <row r="4" spans="1:8" ht="13.2" customHeight="1">
      <c r="A4" s="1450" t="s">
        <v>698</v>
      </c>
      <c r="B4" s="1450"/>
      <c r="C4" s="1452" t="s">
        <v>1391</v>
      </c>
      <c r="D4" s="1453"/>
      <c r="E4" s="1453"/>
      <c r="F4" s="1453"/>
      <c r="G4" s="1453"/>
      <c r="H4" s="1454"/>
    </row>
    <row r="5" spans="1:8">
      <c r="A5" s="1451"/>
      <c r="B5" s="1451"/>
      <c r="C5" s="1455"/>
      <c r="D5" s="1389"/>
      <c r="E5" s="1389"/>
      <c r="F5" s="1389"/>
      <c r="G5" s="1389"/>
      <c r="H5" s="1390"/>
    </row>
    <row r="6" spans="1:8" ht="27" thickBot="1">
      <c r="A6" s="1450" t="s">
        <v>354</v>
      </c>
      <c r="B6" s="1450"/>
      <c r="C6" s="125" t="s">
        <v>1392</v>
      </c>
      <c r="D6" s="125" t="s">
        <v>1443</v>
      </c>
      <c r="E6" s="125" t="s">
        <v>1444</v>
      </c>
      <c r="F6" s="125" t="s">
        <v>1393</v>
      </c>
      <c r="G6" s="125" t="s">
        <v>1394</v>
      </c>
      <c r="H6" s="125" t="s">
        <v>43</v>
      </c>
    </row>
    <row r="7" spans="1:8" ht="13.8" thickTop="1">
      <c r="A7" s="135">
        <v>1</v>
      </c>
      <c r="B7" s="118" t="s">
        <v>688</v>
      </c>
      <c r="C7" s="159">
        <v>309193</v>
      </c>
      <c r="D7" s="159">
        <v>14833434</v>
      </c>
      <c r="E7" s="159">
        <v>22956930</v>
      </c>
      <c r="F7" s="159">
        <v>12993594</v>
      </c>
      <c r="G7" s="159">
        <v>0</v>
      </c>
      <c r="H7" s="159">
        <v>51093151</v>
      </c>
    </row>
    <row r="8" spans="1:8">
      <c r="A8" s="135">
        <v>2</v>
      </c>
      <c r="B8" s="118" t="s">
        <v>696</v>
      </c>
      <c r="C8" s="160">
        <v>0</v>
      </c>
      <c r="D8" s="160">
        <v>5420873</v>
      </c>
      <c r="E8" s="160">
        <v>9089696</v>
      </c>
      <c r="F8" s="160">
        <v>8312260</v>
      </c>
      <c r="G8" s="160">
        <v>132937</v>
      </c>
      <c r="H8" s="160">
        <v>22955766</v>
      </c>
    </row>
    <row r="9" spans="1:8">
      <c r="A9" s="124">
        <v>3</v>
      </c>
      <c r="B9" s="124" t="s">
        <v>43</v>
      </c>
      <c r="C9" s="813">
        <v>309193</v>
      </c>
      <c r="D9" s="813">
        <v>20254307</v>
      </c>
      <c r="E9" s="813">
        <v>32046626</v>
      </c>
      <c r="F9" s="813">
        <v>21305854</v>
      </c>
      <c r="G9" s="813">
        <v>132937</v>
      </c>
      <c r="H9" s="813">
        <v>74048917</v>
      </c>
    </row>
    <row r="10" spans="1:8">
      <c r="C10" s="120"/>
      <c r="D10" s="120"/>
      <c r="E10" s="120"/>
      <c r="F10" s="120"/>
      <c r="G10" s="120"/>
      <c r="H10" s="120"/>
    </row>
  </sheetData>
  <sheetProtection algorithmName="SHA-512" hashValue="WbrCmV7ij4DNd6tIefwexbeV/YsY0/SqUt4VzBHmnF56AVICGrd04RogaiIoKnFa5vPXXb/NNEjWdAWHfap2jQ==" saltValue="JWUAHfnrc661WiZXzpgTnA==" spinCount="100000" sheet="1" objects="1" scenarios="1"/>
  <mergeCells count="4">
    <mergeCell ref="A4:B4"/>
    <mergeCell ref="A5:B5"/>
    <mergeCell ref="A6:B6"/>
    <mergeCell ref="C4:H5"/>
  </mergeCells>
  <hyperlinks>
    <hyperlink ref="A1" location="Content!A1" display="Content" xr:uid="{6D16EE48-AF80-4533-B63A-9E0A616239D7}"/>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63774-7178-49B4-9939-0C5B997F36A8}">
  <sheetPr codeName="Sheet20"/>
  <dimension ref="A1:C14"/>
  <sheetViews>
    <sheetView zoomScale="80" zoomScaleNormal="80" workbookViewId="0">
      <selection activeCell="D35" sqref="D35"/>
    </sheetView>
  </sheetViews>
  <sheetFormatPr defaultColWidth="8.88671875" defaultRowHeight="13.2"/>
  <cols>
    <col min="1" max="1" width="8.88671875" style="115"/>
    <col min="2" max="2" width="59.44140625" style="115" customWidth="1"/>
    <col min="3" max="3" width="32.109375" style="115" customWidth="1"/>
    <col min="4" max="16384" width="8.88671875" style="115"/>
  </cols>
  <sheetData>
    <row r="1" spans="1:3" ht="14.4">
      <c r="A1" s="472" t="s">
        <v>364</v>
      </c>
    </row>
    <row r="2" spans="1:3">
      <c r="B2" s="1456" t="s">
        <v>1425</v>
      </c>
      <c r="C2" s="1456"/>
    </row>
    <row r="5" spans="1:3">
      <c r="B5" s="161" t="s">
        <v>698</v>
      </c>
      <c r="C5" s="778" t="s">
        <v>717</v>
      </c>
    </row>
    <row r="6" spans="1:3" ht="13.8" thickBot="1">
      <c r="B6" s="161"/>
      <c r="C6" s="867" t="s">
        <v>1909</v>
      </c>
    </row>
    <row r="7" spans="1:3" ht="13.8" thickTop="1">
      <c r="B7" s="162" t="s">
        <v>354</v>
      </c>
      <c r="C7" s="816"/>
    </row>
    <row r="8" spans="1:3">
      <c r="A8" s="814" t="s">
        <v>196</v>
      </c>
      <c r="B8" s="163" t="s">
        <v>711</v>
      </c>
      <c r="C8" s="817">
        <v>1266016</v>
      </c>
    </row>
    <row r="9" spans="1:3">
      <c r="A9" s="815" t="s">
        <v>197</v>
      </c>
      <c r="B9" s="164" t="s">
        <v>712</v>
      </c>
      <c r="C9" s="818">
        <v>602857</v>
      </c>
    </row>
    <row r="10" spans="1:3">
      <c r="A10" s="815" t="s">
        <v>198</v>
      </c>
      <c r="B10" s="164" t="s">
        <v>713</v>
      </c>
      <c r="C10" s="818">
        <v>-114316</v>
      </c>
    </row>
    <row r="11" spans="1:3">
      <c r="A11" s="815" t="s">
        <v>199</v>
      </c>
      <c r="B11" s="164" t="s">
        <v>714</v>
      </c>
      <c r="C11" s="818">
        <v>-56534</v>
      </c>
    </row>
    <row r="12" spans="1:3">
      <c r="A12" s="815" t="s">
        <v>200</v>
      </c>
      <c r="B12" s="164" t="s">
        <v>715</v>
      </c>
      <c r="C12" s="818">
        <v>-407266</v>
      </c>
    </row>
    <row r="13" spans="1:3">
      <c r="A13" s="814" t="s">
        <v>201</v>
      </c>
      <c r="B13" s="165" t="s">
        <v>716</v>
      </c>
      <c r="C13" s="819">
        <v>1290757</v>
      </c>
    </row>
    <row r="14" spans="1:3">
      <c r="C14" s="120"/>
    </row>
  </sheetData>
  <sheetProtection algorithmName="SHA-512" hashValue="c5heuWmkry6fUBidHbk6+EL6pU2nUIyBrIj25ytsvQiq9a8G2GbQNF4CFqNZOcWgEYdC4SzRcbi2iy9hDuPBTg==" saltValue="AD47VHrkRSMEx0zw0scJ3A==" spinCount="100000" sheet="1" objects="1" scenarios="1"/>
  <mergeCells count="1">
    <mergeCell ref="B2:C2"/>
  </mergeCells>
  <hyperlinks>
    <hyperlink ref="A1" location="Content!A1" display="Content" xr:uid="{362B3B4C-5803-4B0C-A453-CE899A8E59B0}"/>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BA4D-A756-48A9-85FD-298A806DE5FB}">
  <sheetPr codeName="Sheet21"/>
  <dimension ref="A1:N35"/>
  <sheetViews>
    <sheetView zoomScale="80" zoomScaleNormal="80" workbookViewId="0">
      <selection activeCell="D35" sqref="D35"/>
    </sheetView>
  </sheetViews>
  <sheetFormatPr defaultColWidth="8.88671875" defaultRowHeight="13.2"/>
  <cols>
    <col min="1" max="1" width="8.88671875" style="115"/>
    <col min="2" max="2" width="34.44140625" style="115" customWidth="1"/>
    <col min="3" max="3" width="15.33203125" style="143" customWidth="1"/>
    <col min="4" max="4" width="1.33203125" style="148" customWidth="1"/>
    <col min="5" max="5" width="11" style="133" bestFit="1" customWidth="1"/>
    <col min="6" max="6" width="18.33203125" style="115" customWidth="1"/>
    <col min="7" max="7" width="11" style="143" bestFit="1" customWidth="1"/>
    <col min="8" max="8" width="2" style="148" customWidth="1"/>
    <col min="9" max="9" width="20.21875" style="133" customWidth="1"/>
    <col min="10" max="10" width="23" style="143" customWidth="1"/>
    <col min="11" max="11" width="1" style="148" customWidth="1"/>
    <col min="12" max="12" width="13.109375" style="133" customWidth="1"/>
    <col min="13" max="13" width="29.5546875" style="115" customWidth="1"/>
    <col min="14" max="16384" width="8.88671875" style="115"/>
  </cols>
  <sheetData>
    <row r="1" spans="1:14" ht="14.4">
      <c r="A1" s="472" t="s">
        <v>364</v>
      </c>
    </row>
    <row r="2" spans="1:14">
      <c r="A2" s="140" t="s">
        <v>1419</v>
      </c>
    </row>
    <row r="4" spans="1:14">
      <c r="L4" s="153"/>
      <c r="M4" s="134"/>
    </row>
    <row r="5" spans="1:14">
      <c r="A5" s="1461" t="s">
        <v>720</v>
      </c>
      <c r="B5" s="1461"/>
      <c r="C5" s="1463" t="s">
        <v>725</v>
      </c>
      <c r="D5" s="1463"/>
      <c r="E5" s="1463"/>
      <c r="F5" s="1463"/>
      <c r="G5" s="1463"/>
      <c r="H5" s="149"/>
      <c r="I5" s="1463" t="s">
        <v>674</v>
      </c>
      <c r="J5" s="1465"/>
      <c r="K5" s="149"/>
      <c r="L5" s="1457" t="s">
        <v>729</v>
      </c>
      <c r="M5" s="1457"/>
      <c r="N5" s="133"/>
    </row>
    <row r="6" spans="1:14">
      <c r="A6" s="1461"/>
      <c r="B6" s="1461"/>
      <c r="C6" s="1464"/>
      <c r="D6" s="1464"/>
      <c r="E6" s="1464"/>
      <c r="F6" s="1464"/>
      <c r="G6" s="1464"/>
      <c r="H6" s="149"/>
      <c r="I6" s="1464"/>
      <c r="J6" s="1466"/>
      <c r="K6" s="149"/>
      <c r="L6" s="1389"/>
      <c r="M6" s="1389"/>
      <c r="N6" s="133"/>
    </row>
    <row r="7" spans="1:14" ht="52.8" customHeight="1">
      <c r="A7" s="1461"/>
      <c r="B7" s="1461"/>
      <c r="C7" s="1458" t="s">
        <v>721</v>
      </c>
      <c r="D7" s="149"/>
      <c r="E7" s="1460" t="s">
        <v>722</v>
      </c>
      <c r="F7" s="1460"/>
      <c r="G7" s="1460"/>
      <c r="H7" s="149"/>
      <c r="I7" s="1467" t="s">
        <v>726</v>
      </c>
      <c r="J7" s="1469" t="s">
        <v>727</v>
      </c>
      <c r="K7" s="149"/>
      <c r="L7" s="154"/>
      <c r="M7" s="1470" t="s">
        <v>728</v>
      </c>
    </row>
    <row r="8" spans="1:14" ht="27" thickBot="1">
      <c r="A8" s="1462" t="s">
        <v>354</v>
      </c>
      <c r="B8" s="1462"/>
      <c r="C8" s="1459"/>
      <c r="D8" s="149"/>
      <c r="E8" s="152"/>
      <c r="F8" s="125" t="s">
        <v>723</v>
      </c>
      <c r="G8" s="144" t="s">
        <v>724</v>
      </c>
      <c r="H8" s="149"/>
      <c r="I8" s="1468"/>
      <c r="J8" s="1459"/>
      <c r="K8" s="155"/>
      <c r="L8" s="146"/>
      <c r="M8" s="1471"/>
    </row>
    <row r="9" spans="1:14" s="788" customFormat="1" ht="27" thickTop="1">
      <c r="A9" s="774" t="s">
        <v>1547</v>
      </c>
      <c r="B9" s="774" t="s">
        <v>1548</v>
      </c>
      <c r="C9" s="783">
        <v>0</v>
      </c>
      <c r="D9" s="784"/>
      <c r="E9" s="785">
        <v>0</v>
      </c>
      <c r="F9" s="785">
        <v>0</v>
      </c>
      <c r="G9" s="785">
        <v>0</v>
      </c>
      <c r="H9" s="784"/>
      <c r="I9" s="785">
        <v>0</v>
      </c>
      <c r="J9" s="785">
        <v>0</v>
      </c>
      <c r="K9" s="786"/>
      <c r="L9" s="785">
        <v>0</v>
      </c>
      <c r="M9" s="785">
        <v>0</v>
      </c>
      <c r="N9" s="787"/>
    </row>
    <row r="10" spans="1:14" s="140" customFormat="1">
      <c r="A10" s="124" t="s">
        <v>196</v>
      </c>
      <c r="B10" s="124" t="s">
        <v>688</v>
      </c>
      <c r="C10" s="789">
        <v>240296</v>
      </c>
      <c r="D10" s="790"/>
      <c r="E10" s="791">
        <v>342031</v>
      </c>
      <c r="F10" s="792">
        <v>342031</v>
      </c>
      <c r="G10" s="789">
        <v>327424</v>
      </c>
      <c r="H10" s="790"/>
      <c r="I10" s="791">
        <v>-4193</v>
      </c>
      <c r="J10" s="789">
        <v>-199099</v>
      </c>
      <c r="K10" s="790"/>
      <c r="L10" s="791">
        <v>228249</v>
      </c>
      <c r="M10" s="792">
        <v>31255</v>
      </c>
    </row>
    <row r="11" spans="1:14">
      <c r="A11" s="157" t="s">
        <v>197</v>
      </c>
      <c r="B11" s="141" t="s">
        <v>689</v>
      </c>
      <c r="C11" s="282">
        <v>0</v>
      </c>
      <c r="D11" s="283"/>
      <c r="E11" s="284">
        <v>0</v>
      </c>
      <c r="F11" s="285">
        <v>0</v>
      </c>
      <c r="G11" s="282">
        <v>0</v>
      </c>
      <c r="H11" s="283"/>
      <c r="I11" s="284">
        <v>0</v>
      </c>
      <c r="J11" s="282">
        <v>0</v>
      </c>
      <c r="K11" s="283"/>
      <c r="L11" s="284">
        <v>0</v>
      </c>
      <c r="M11" s="285">
        <v>0</v>
      </c>
    </row>
    <row r="12" spans="1:14">
      <c r="A12" s="157" t="s">
        <v>198</v>
      </c>
      <c r="B12" s="141" t="s">
        <v>690</v>
      </c>
      <c r="C12" s="282">
        <v>0</v>
      </c>
      <c r="D12" s="283"/>
      <c r="E12" s="284">
        <v>0</v>
      </c>
      <c r="F12" s="285">
        <v>0</v>
      </c>
      <c r="G12" s="282">
        <v>0</v>
      </c>
      <c r="H12" s="283"/>
      <c r="I12" s="284">
        <v>0</v>
      </c>
      <c r="J12" s="282">
        <v>0</v>
      </c>
      <c r="K12" s="283"/>
      <c r="L12" s="284">
        <v>0</v>
      </c>
      <c r="M12" s="285">
        <v>0</v>
      </c>
    </row>
    <row r="13" spans="1:14">
      <c r="A13" s="157" t="s">
        <v>199</v>
      </c>
      <c r="B13" s="141" t="s">
        <v>691</v>
      </c>
      <c r="C13" s="282">
        <v>0</v>
      </c>
      <c r="D13" s="283"/>
      <c r="E13" s="284">
        <v>0</v>
      </c>
      <c r="F13" s="285">
        <v>0</v>
      </c>
      <c r="G13" s="282">
        <v>0</v>
      </c>
      <c r="H13" s="283"/>
      <c r="I13" s="284">
        <v>0</v>
      </c>
      <c r="J13" s="282">
        <v>0</v>
      </c>
      <c r="K13" s="283"/>
      <c r="L13" s="284">
        <v>0</v>
      </c>
      <c r="M13" s="285">
        <v>0</v>
      </c>
    </row>
    <row r="14" spans="1:14">
      <c r="A14" s="157" t="s">
        <v>200</v>
      </c>
      <c r="B14" s="141" t="s">
        <v>692</v>
      </c>
      <c r="C14" s="282">
        <v>0</v>
      </c>
      <c r="D14" s="283"/>
      <c r="E14" s="284">
        <v>0</v>
      </c>
      <c r="F14" s="285">
        <v>0</v>
      </c>
      <c r="G14" s="282">
        <v>0</v>
      </c>
      <c r="H14" s="283"/>
      <c r="I14" s="284">
        <v>0</v>
      </c>
      <c r="J14" s="282">
        <v>0</v>
      </c>
      <c r="K14" s="283"/>
      <c r="L14" s="284">
        <v>0</v>
      </c>
      <c r="M14" s="285">
        <v>0</v>
      </c>
    </row>
    <row r="15" spans="1:14">
      <c r="A15" s="157" t="s">
        <v>201</v>
      </c>
      <c r="B15" s="141" t="s">
        <v>693</v>
      </c>
      <c r="C15" s="282">
        <v>202139</v>
      </c>
      <c r="D15" s="283"/>
      <c r="E15" s="284">
        <v>168051</v>
      </c>
      <c r="F15" s="285">
        <v>168051</v>
      </c>
      <c r="G15" s="282">
        <v>168051</v>
      </c>
      <c r="H15" s="283"/>
      <c r="I15" s="284">
        <v>-3638</v>
      </c>
      <c r="J15" s="282">
        <v>-81813</v>
      </c>
      <c r="K15" s="283"/>
      <c r="L15" s="284">
        <v>192713</v>
      </c>
      <c r="M15" s="285">
        <v>12725</v>
      </c>
    </row>
    <row r="16" spans="1:14">
      <c r="A16" s="157" t="s">
        <v>202</v>
      </c>
      <c r="B16" s="141" t="s">
        <v>695</v>
      </c>
      <c r="C16" s="282">
        <v>38157</v>
      </c>
      <c r="D16" s="283"/>
      <c r="E16" s="284">
        <v>173980</v>
      </c>
      <c r="F16" s="285">
        <v>173980</v>
      </c>
      <c r="G16" s="282">
        <v>159373</v>
      </c>
      <c r="H16" s="283"/>
      <c r="I16" s="284">
        <v>-555</v>
      </c>
      <c r="J16" s="282">
        <v>-117286</v>
      </c>
      <c r="K16" s="283"/>
      <c r="L16" s="284">
        <v>35536</v>
      </c>
      <c r="M16" s="285">
        <v>18530</v>
      </c>
    </row>
    <row r="17" spans="1:13" s="140" customFormat="1">
      <c r="A17" s="124" t="s">
        <v>203</v>
      </c>
      <c r="B17" s="124" t="s">
        <v>718</v>
      </c>
      <c r="C17" s="789">
        <v>0</v>
      </c>
      <c r="D17" s="790"/>
      <c r="E17" s="791">
        <v>0</v>
      </c>
      <c r="F17" s="792">
        <v>0</v>
      </c>
      <c r="G17" s="789">
        <v>0</v>
      </c>
      <c r="H17" s="790"/>
      <c r="I17" s="791">
        <v>0</v>
      </c>
      <c r="J17" s="789">
        <v>0</v>
      </c>
      <c r="K17" s="790"/>
      <c r="L17" s="791">
        <v>0</v>
      </c>
      <c r="M17" s="792">
        <v>0</v>
      </c>
    </row>
    <row r="18" spans="1:13" s="140" customFormat="1">
      <c r="A18" s="124" t="s">
        <v>204</v>
      </c>
      <c r="B18" s="124" t="s">
        <v>719</v>
      </c>
      <c r="C18" s="793">
        <v>156</v>
      </c>
      <c r="D18" s="790"/>
      <c r="E18" s="794">
        <v>5170</v>
      </c>
      <c r="F18" s="795">
        <v>5170</v>
      </c>
      <c r="G18" s="793">
        <v>161</v>
      </c>
      <c r="H18" s="790"/>
      <c r="I18" s="794">
        <v>1</v>
      </c>
      <c r="J18" s="793">
        <v>127</v>
      </c>
      <c r="K18" s="790"/>
      <c r="L18" s="794">
        <v>1</v>
      </c>
      <c r="M18" s="795">
        <v>1</v>
      </c>
    </row>
    <row r="19" spans="1:13">
      <c r="A19" s="135" t="s">
        <v>205</v>
      </c>
      <c r="B19" s="142" t="s">
        <v>43</v>
      </c>
      <c r="C19" s="781">
        <v>240452</v>
      </c>
      <c r="D19" s="151"/>
      <c r="E19" s="782">
        <v>347201</v>
      </c>
      <c r="F19" s="770">
        <v>347201</v>
      </c>
      <c r="G19" s="781">
        <v>327585</v>
      </c>
      <c r="H19" s="151"/>
      <c r="I19" s="782">
        <v>-4192</v>
      </c>
      <c r="J19" s="781">
        <v>-198972</v>
      </c>
      <c r="K19" s="151"/>
      <c r="L19" s="782">
        <v>228250</v>
      </c>
      <c r="M19" s="770">
        <v>31256</v>
      </c>
    </row>
    <row r="20" spans="1:13">
      <c r="A20" s="136"/>
      <c r="C20" s="145"/>
      <c r="E20" s="147"/>
      <c r="F20" s="120"/>
      <c r="G20" s="145"/>
      <c r="I20" s="147"/>
      <c r="J20" s="145"/>
      <c r="L20" s="147"/>
      <c r="M20" s="120"/>
    </row>
    <row r="24" spans="1:13">
      <c r="C24" s="115"/>
      <c r="D24" s="115"/>
      <c r="E24" s="115"/>
      <c r="G24" s="115"/>
      <c r="H24" s="115"/>
      <c r="I24" s="115"/>
      <c r="J24" s="115"/>
      <c r="K24" s="115"/>
      <c r="L24" s="115"/>
    </row>
    <row r="25" spans="1:13">
      <c r="D25" s="143"/>
      <c r="E25" s="143"/>
      <c r="F25" s="143"/>
      <c r="H25" s="143"/>
      <c r="I25" s="143"/>
      <c r="K25" s="143"/>
      <c r="L25" s="143"/>
      <c r="M25" s="143"/>
    </row>
    <row r="26" spans="1:13">
      <c r="D26" s="143"/>
      <c r="E26" s="143"/>
      <c r="F26" s="143"/>
      <c r="H26" s="143"/>
      <c r="I26" s="143"/>
      <c r="K26" s="143"/>
      <c r="L26" s="143"/>
      <c r="M26" s="143"/>
    </row>
    <row r="27" spans="1:13">
      <c r="D27" s="143"/>
      <c r="E27" s="143"/>
      <c r="F27" s="143"/>
      <c r="H27" s="143"/>
      <c r="I27" s="143"/>
      <c r="K27" s="143"/>
      <c r="L27" s="143"/>
      <c r="M27" s="143"/>
    </row>
    <row r="28" spans="1:13">
      <c r="D28" s="143"/>
      <c r="E28" s="143"/>
      <c r="F28" s="143"/>
      <c r="H28" s="143"/>
      <c r="I28" s="143"/>
      <c r="K28" s="143"/>
      <c r="L28" s="143"/>
      <c r="M28" s="143"/>
    </row>
    <row r="29" spans="1:13">
      <c r="D29" s="143"/>
      <c r="E29" s="143"/>
      <c r="F29" s="143"/>
      <c r="H29" s="143"/>
      <c r="I29" s="143"/>
      <c r="K29" s="143"/>
      <c r="L29" s="143"/>
      <c r="M29" s="143"/>
    </row>
    <row r="30" spans="1:13">
      <c r="D30" s="143"/>
      <c r="E30" s="143"/>
      <c r="F30" s="143"/>
      <c r="H30" s="143"/>
      <c r="I30" s="143"/>
      <c r="K30" s="143"/>
      <c r="L30" s="143"/>
      <c r="M30" s="143"/>
    </row>
    <row r="31" spans="1:13">
      <c r="D31" s="143"/>
      <c r="E31" s="143"/>
      <c r="F31" s="143"/>
      <c r="H31" s="143"/>
      <c r="I31" s="143"/>
      <c r="K31" s="143"/>
      <c r="L31" s="143"/>
      <c r="M31" s="143"/>
    </row>
    <row r="32" spans="1:13">
      <c r="D32" s="143"/>
      <c r="E32" s="143"/>
      <c r="F32" s="143"/>
      <c r="H32" s="143"/>
      <c r="I32" s="143"/>
      <c r="K32" s="143"/>
      <c r="L32" s="143"/>
      <c r="M32" s="143"/>
    </row>
    <row r="33" spans="4:13">
      <c r="D33" s="143"/>
      <c r="E33" s="143"/>
      <c r="F33" s="143"/>
      <c r="H33" s="143"/>
      <c r="I33" s="143"/>
      <c r="K33" s="143"/>
      <c r="L33" s="143"/>
      <c r="M33" s="143"/>
    </row>
    <row r="34" spans="4:13">
      <c r="D34" s="143"/>
      <c r="E34" s="143"/>
      <c r="F34" s="143"/>
      <c r="H34" s="143"/>
      <c r="I34" s="143"/>
      <c r="K34" s="143"/>
      <c r="L34" s="143"/>
      <c r="M34" s="143"/>
    </row>
    <row r="35" spans="4:13">
      <c r="D35" s="143"/>
      <c r="E35" s="143"/>
      <c r="F35" s="143"/>
      <c r="H35" s="143"/>
      <c r="I35" s="143"/>
      <c r="K35" s="143"/>
      <c r="L35" s="143"/>
      <c r="M35" s="143"/>
    </row>
  </sheetData>
  <sheetProtection algorithmName="SHA-512" hashValue="0RmaWbc6N4JuZj3XrjHT1oVU7sWfwG9GfOlK0060iuB3ClOVY8cpYwbh4EFC5rocKD6/HMCsf2p1jfBNM89K6g==" saltValue="/pGWKhi21ivlPavTkAbE1g==" spinCount="100000" sheet="1" objects="1" scenarios="1"/>
  <mergeCells count="12">
    <mergeCell ref="L5:M6"/>
    <mergeCell ref="C7:C8"/>
    <mergeCell ref="E7:G7"/>
    <mergeCell ref="A5:B5"/>
    <mergeCell ref="A6:B6"/>
    <mergeCell ref="A7:B7"/>
    <mergeCell ref="A8:B8"/>
    <mergeCell ref="C5:G6"/>
    <mergeCell ref="I5:J6"/>
    <mergeCell ref="I7:I8"/>
    <mergeCell ref="J7:J8"/>
    <mergeCell ref="M7:M8"/>
  </mergeCells>
  <hyperlinks>
    <hyperlink ref="A1" location="Content!A1" display="Content" xr:uid="{A17BA3A3-F0B4-4E01-9FEF-3A0631E5C366}"/>
  </hyperlink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79F7A-90C5-4273-8308-6291C7278FE5}">
  <sheetPr codeName="Sheet22"/>
  <dimension ref="A1:XFD32"/>
  <sheetViews>
    <sheetView zoomScale="80" zoomScaleNormal="80" workbookViewId="0">
      <selection activeCell="D35" sqref="D35"/>
    </sheetView>
  </sheetViews>
  <sheetFormatPr defaultRowHeight="12"/>
  <cols>
    <col min="1" max="2" width="8.88671875" style="529"/>
    <col min="3" max="3" width="30.88671875" style="529" customWidth="1"/>
    <col min="4" max="4" width="17.21875" style="529" customWidth="1"/>
    <col min="5" max="6" width="15.88671875" style="529" customWidth="1"/>
    <col min="7" max="7" width="12.44140625" style="529" customWidth="1"/>
    <col min="8" max="8" width="16.109375" style="529" customWidth="1"/>
    <col min="9" max="9" width="16.44140625" style="529" customWidth="1"/>
    <col min="10" max="14" width="8.88671875" style="529"/>
    <col min="15" max="15" width="15.33203125" style="529" customWidth="1"/>
    <col min="16" max="16384" width="8.88671875" style="529"/>
  </cols>
  <sheetData>
    <row r="1" spans="1:15 16384:16384">
      <c r="A1" s="483" t="s">
        <v>364</v>
      </c>
    </row>
    <row r="3" spans="1:15 16384:16384">
      <c r="B3" s="530" t="s">
        <v>1420</v>
      </c>
    </row>
    <row r="5" spans="1:15 16384:16384">
      <c r="B5" s="1473"/>
      <c r="C5" s="1473"/>
      <c r="D5" s="1474" t="s">
        <v>699</v>
      </c>
      <c r="E5" s="1474"/>
      <c r="F5" s="1474"/>
      <c r="G5" s="1474"/>
      <c r="H5" s="1474"/>
      <c r="I5" s="1474"/>
      <c r="J5" s="1474"/>
      <c r="K5" s="1474"/>
      <c r="L5" s="1474"/>
      <c r="M5" s="1474"/>
      <c r="N5" s="1474"/>
      <c r="O5" s="1474"/>
    </row>
    <row r="6" spans="1:15 16384:16384">
      <c r="B6" s="1472" t="s">
        <v>698</v>
      </c>
      <c r="C6" s="1472"/>
      <c r="D6" s="1474"/>
      <c r="E6" s="1474"/>
      <c r="F6" s="1474"/>
      <c r="G6" s="1474"/>
      <c r="H6" s="1474"/>
      <c r="I6" s="1474"/>
      <c r="J6" s="1474"/>
      <c r="K6" s="1474"/>
      <c r="L6" s="1474"/>
      <c r="M6" s="1474"/>
      <c r="N6" s="1474"/>
      <c r="O6" s="1474"/>
    </row>
    <row r="7" spans="1:15 16384:16384">
      <c r="B7" s="1476"/>
      <c r="C7" s="1476"/>
      <c r="D7" s="1475"/>
      <c r="E7" s="1475"/>
      <c r="F7" s="1475"/>
      <c r="G7" s="1475"/>
      <c r="H7" s="1475"/>
      <c r="I7" s="1475"/>
      <c r="J7" s="1475"/>
      <c r="K7" s="1475"/>
      <c r="L7" s="1475"/>
      <c r="M7" s="1475"/>
      <c r="N7" s="1475"/>
      <c r="O7" s="1475"/>
    </row>
    <row r="8" spans="1:15 16384:16384">
      <c r="B8" s="1476"/>
      <c r="C8" s="1476"/>
      <c r="D8" s="1477" t="s">
        <v>702</v>
      </c>
      <c r="E8" s="1477"/>
      <c r="F8" s="1478"/>
      <c r="G8" s="1477" t="s">
        <v>703</v>
      </c>
      <c r="H8" s="1477"/>
      <c r="I8" s="1477"/>
      <c r="J8" s="1477"/>
      <c r="K8" s="1477"/>
      <c r="L8" s="1477"/>
      <c r="M8" s="1477"/>
      <c r="N8" s="1477"/>
      <c r="O8" s="1477"/>
    </row>
    <row r="9" spans="1:15 16384:16384" ht="60.6" thickBot="1">
      <c r="B9" s="1472" t="s">
        <v>354</v>
      </c>
      <c r="C9" s="1472"/>
      <c r="D9" s="531"/>
      <c r="E9" s="488" t="s">
        <v>738</v>
      </c>
      <c r="F9" s="488" t="s">
        <v>739</v>
      </c>
      <c r="G9" s="532"/>
      <c r="H9" s="488" t="s">
        <v>731</v>
      </c>
      <c r="I9" s="488" t="s">
        <v>732</v>
      </c>
      <c r="J9" s="488" t="s">
        <v>733</v>
      </c>
      <c r="K9" s="488" t="s">
        <v>734</v>
      </c>
      <c r="L9" s="488" t="s">
        <v>735</v>
      </c>
      <c r="M9" s="488" t="s">
        <v>736</v>
      </c>
      <c r="N9" s="488" t="s">
        <v>737</v>
      </c>
      <c r="O9" s="488" t="s">
        <v>723</v>
      </c>
    </row>
    <row r="10" spans="1:15 16384:16384" s="796" customFormat="1" ht="24.6" thickTop="1">
      <c r="B10" s="797" t="s">
        <v>1547</v>
      </c>
      <c r="C10" s="798" t="s">
        <v>1548</v>
      </c>
      <c r="D10" s="799">
        <v>11614445</v>
      </c>
      <c r="E10" s="799">
        <v>11614445</v>
      </c>
      <c r="F10" s="799">
        <v>0</v>
      </c>
      <c r="G10" s="799">
        <v>0</v>
      </c>
      <c r="H10" s="799">
        <v>0</v>
      </c>
      <c r="I10" s="799">
        <v>0</v>
      </c>
      <c r="J10" s="799">
        <v>0</v>
      </c>
      <c r="K10" s="799">
        <v>0</v>
      </c>
      <c r="L10" s="799">
        <v>0</v>
      </c>
      <c r="M10" s="799">
        <v>0</v>
      </c>
      <c r="N10" s="799">
        <v>0</v>
      </c>
      <c r="O10" s="799">
        <v>0</v>
      </c>
      <c r="XFD10" s="799"/>
    </row>
    <row r="11" spans="1:15 16384:16384">
      <c r="B11" s="485" t="s">
        <v>196</v>
      </c>
      <c r="C11" s="533" t="s">
        <v>688</v>
      </c>
      <c r="D11" s="534">
        <v>51037615</v>
      </c>
      <c r="E11" s="534">
        <v>50879049</v>
      </c>
      <c r="F11" s="534">
        <v>158566</v>
      </c>
      <c r="G11" s="534">
        <v>1290757</v>
      </c>
      <c r="H11" s="534">
        <v>594783</v>
      </c>
      <c r="I11" s="534">
        <v>152422</v>
      </c>
      <c r="J11" s="534">
        <v>157293</v>
      </c>
      <c r="K11" s="534">
        <v>165998</v>
      </c>
      <c r="L11" s="534">
        <v>112581</v>
      </c>
      <c r="M11" s="534">
        <v>35331</v>
      </c>
      <c r="N11" s="534">
        <v>72349</v>
      </c>
      <c r="O11" s="534">
        <v>1290665</v>
      </c>
    </row>
    <row r="12" spans="1:15 16384:16384">
      <c r="B12" s="535" t="s">
        <v>197</v>
      </c>
      <c r="C12" s="536" t="s">
        <v>689</v>
      </c>
      <c r="D12" s="537">
        <v>0</v>
      </c>
      <c r="E12" s="537">
        <v>0</v>
      </c>
      <c r="F12" s="537">
        <v>0</v>
      </c>
      <c r="G12" s="537">
        <v>0</v>
      </c>
      <c r="H12" s="537">
        <v>0</v>
      </c>
      <c r="I12" s="537">
        <v>0</v>
      </c>
      <c r="J12" s="537">
        <v>0</v>
      </c>
      <c r="K12" s="537">
        <v>0</v>
      </c>
      <c r="L12" s="537">
        <v>0</v>
      </c>
      <c r="M12" s="537">
        <v>0</v>
      </c>
      <c r="N12" s="537">
        <v>0</v>
      </c>
      <c r="O12" s="537">
        <v>0</v>
      </c>
    </row>
    <row r="13" spans="1:15 16384:16384">
      <c r="B13" s="535" t="s">
        <v>198</v>
      </c>
      <c r="C13" s="536" t="s">
        <v>690</v>
      </c>
      <c r="D13" s="537">
        <v>1779019</v>
      </c>
      <c r="E13" s="537">
        <v>1779012</v>
      </c>
      <c r="F13" s="537">
        <v>7</v>
      </c>
      <c r="G13" s="537">
        <v>3</v>
      </c>
      <c r="H13" s="537">
        <v>0</v>
      </c>
      <c r="I13" s="537">
        <v>0</v>
      </c>
      <c r="J13" s="537">
        <v>0</v>
      </c>
      <c r="K13" s="537">
        <v>1</v>
      </c>
      <c r="L13" s="537">
        <v>2</v>
      </c>
      <c r="M13" s="537">
        <v>0</v>
      </c>
      <c r="N13" s="537">
        <v>0</v>
      </c>
      <c r="O13" s="537">
        <v>3</v>
      </c>
    </row>
    <row r="14" spans="1:15 16384:16384">
      <c r="B14" s="535" t="s">
        <v>199</v>
      </c>
      <c r="C14" s="536" t="s">
        <v>691</v>
      </c>
      <c r="D14" s="537">
        <v>880973</v>
      </c>
      <c r="E14" s="537">
        <v>880973</v>
      </c>
      <c r="F14" s="537">
        <v>0</v>
      </c>
      <c r="G14" s="537">
        <v>0</v>
      </c>
      <c r="H14" s="537">
        <v>0</v>
      </c>
      <c r="I14" s="537">
        <v>0</v>
      </c>
      <c r="J14" s="537">
        <v>0</v>
      </c>
      <c r="K14" s="537">
        <v>0</v>
      </c>
      <c r="L14" s="537">
        <v>0</v>
      </c>
      <c r="M14" s="537">
        <v>0</v>
      </c>
      <c r="N14" s="537">
        <v>0</v>
      </c>
      <c r="O14" s="537">
        <v>0</v>
      </c>
    </row>
    <row r="15" spans="1:15 16384:16384">
      <c r="B15" s="535" t="s">
        <v>200</v>
      </c>
      <c r="C15" s="536" t="s">
        <v>692</v>
      </c>
      <c r="D15" s="537">
        <v>1933125</v>
      </c>
      <c r="E15" s="537">
        <v>1933106</v>
      </c>
      <c r="F15" s="537">
        <v>19</v>
      </c>
      <c r="G15" s="537">
        <v>0</v>
      </c>
      <c r="H15" s="537">
        <v>0</v>
      </c>
      <c r="I15" s="537">
        <v>0</v>
      </c>
      <c r="J15" s="537">
        <v>0</v>
      </c>
      <c r="K15" s="537">
        <v>0</v>
      </c>
      <c r="L15" s="537">
        <v>0</v>
      </c>
      <c r="M15" s="537">
        <v>0</v>
      </c>
      <c r="N15" s="537">
        <v>0</v>
      </c>
      <c r="O15" s="537">
        <v>0</v>
      </c>
    </row>
    <row r="16" spans="1:15 16384:16384">
      <c r="B16" s="535" t="s">
        <v>201</v>
      </c>
      <c r="C16" s="536" t="s">
        <v>693</v>
      </c>
      <c r="D16" s="537">
        <v>25381947</v>
      </c>
      <c r="E16" s="537">
        <v>25354731</v>
      </c>
      <c r="F16" s="537">
        <v>27216</v>
      </c>
      <c r="G16" s="537">
        <v>534299</v>
      </c>
      <c r="H16" s="537">
        <v>233951</v>
      </c>
      <c r="I16" s="537">
        <v>45532</v>
      </c>
      <c r="J16" s="537">
        <v>80101</v>
      </c>
      <c r="K16" s="537">
        <v>78840</v>
      </c>
      <c r="L16" s="537">
        <v>33965</v>
      </c>
      <c r="M16" s="537">
        <v>15363</v>
      </c>
      <c r="N16" s="537">
        <v>46547</v>
      </c>
      <c r="O16" s="537">
        <v>534252</v>
      </c>
    </row>
    <row r="17" spans="2:15">
      <c r="B17" s="535" t="s">
        <v>202</v>
      </c>
      <c r="C17" s="536" t="s">
        <v>730</v>
      </c>
      <c r="D17" s="537">
        <v>16469609</v>
      </c>
      <c r="E17" s="537">
        <v>16443929</v>
      </c>
      <c r="F17" s="537">
        <v>25680</v>
      </c>
      <c r="G17" s="537">
        <v>358978</v>
      </c>
      <c r="H17" s="537">
        <v>144280</v>
      </c>
      <c r="I17" s="537">
        <v>32482</v>
      </c>
      <c r="J17" s="537">
        <v>38852</v>
      </c>
      <c r="K17" s="537">
        <v>49207</v>
      </c>
      <c r="L17" s="537">
        <v>33965</v>
      </c>
      <c r="M17" s="537">
        <v>13666</v>
      </c>
      <c r="N17" s="537">
        <v>46526</v>
      </c>
      <c r="O17" s="537">
        <v>358978</v>
      </c>
    </row>
    <row r="18" spans="2:15">
      <c r="B18" s="535" t="s">
        <v>203</v>
      </c>
      <c r="C18" s="536" t="s">
        <v>695</v>
      </c>
      <c r="D18" s="537">
        <v>21062551</v>
      </c>
      <c r="E18" s="537">
        <v>20931227</v>
      </c>
      <c r="F18" s="537">
        <v>131324</v>
      </c>
      <c r="G18" s="537">
        <v>756455</v>
      </c>
      <c r="H18" s="537">
        <v>360832</v>
      </c>
      <c r="I18" s="537">
        <v>106890</v>
      </c>
      <c r="J18" s="537">
        <v>77192</v>
      </c>
      <c r="K18" s="537">
        <v>87157</v>
      </c>
      <c r="L18" s="537">
        <v>78614</v>
      </c>
      <c r="M18" s="537">
        <v>19968</v>
      </c>
      <c r="N18" s="537">
        <v>25802</v>
      </c>
      <c r="O18" s="537">
        <v>756410</v>
      </c>
    </row>
    <row r="19" spans="2:15">
      <c r="B19" s="485" t="s">
        <v>204</v>
      </c>
      <c r="C19" s="533" t="s">
        <v>696</v>
      </c>
      <c r="D19" s="534">
        <v>22154290</v>
      </c>
      <c r="E19" s="534">
        <v>22154290</v>
      </c>
      <c r="F19" s="534">
        <v>0</v>
      </c>
      <c r="G19" s="534">
        <v>0</v>
      </c>
      <c r="H19" s="534">
        <v>0</v>
      </c>
      <c r="I19" s="534">
        <v>0</v>
      </c>
      <c r="J19" s="534">
        <v>0</v>
      </c>
      <c r="K19" s="534">
        <v>0</v>
      </c>
      <c r="L19" s="534">
        <v>0</v>
      </c>
      <c r="M19" s="534">
        <v>0</v>
      </c>
      <c r="N19" s="534">
        <v>0</v>
      </c>
      <c r="O19" s="534">
        <v>0</v>
      </c>
    </row>
    <row r="20" spans="2:15">
      <c r="B20" s="535" t="s">
        <v>205</v>
      </c>
      <c r="C20" s="536" t="s">
        <v>689</v>
      </c>
      <c r="D20" s="537">
        <v>0</v>
      </c>
      <c r="E20" s="537">
        <v>0</v>
      </c>
      <c r="F20" s="537">
        <v>0</v>
      </c>
      <c r="G20" s="537">
        <v>0</v>
      </c>
      <c r="H20" s="537">
        <v>0</v>
      </c>
      <c r="I20" s="537">
        <v>0</v>
      </c>
      <c r="J20" s="537">
        <v>0</v>
      </c>
      <c r="K20" s="537">
        <v>0</v>
      </c>
      <c r="L20" s="537">
        <v>0</v>
      </c>
      <c r="M20" s="537">
        <v>0</v>
      </c>
      <c r="N20" s="537">
        <v>0</v>
      </c>
      <c r="O20" s="537">
        <v>0</v>
      </c>
    </row>
    <row r="21" spans="2:15">
      <c r="B21" s="535" t="s">
        <v>206</v>
      </c>
      <c r="C21" s="536" t="s">
        <v>690</v>
      </c>
      <c r="D21" s="537">
        <v>21118967</v>
      </c>
      <c r="E21" s="537">
        <v>21118967</v>
      </c>
      <c r="F21" s="537">
        <v>0</v>
      </c>
      <c r="G21" s="537">
        <v>0</v>
      </c>
      <c r="H21" s="537">
        <v>0</v>
      </c>
      <c r="I21" s="537">
        <v>0</v>
      </c>
      <c r="J21" s="537">
        <v>0</v>
      </c>
      <c r="K21" s="537">
        <v>0</v>
      </c>
      <c r="L21" s="537">
        <v>0</v>
      </c>
      <c r="M21" s="537">
        <v>0</v>
      </c>
      <c r="N21" s="537">
        <v>0</v>
      </c>
      <c r="O21" s="537">
        <v>0</v>
      </c>
    </row>
    <row r="22" spans="2:15">
      <c r="B22" s="535" t="s">
        <v>207</v>
      </c>
      <c r="C22" s="536" t="s">
        <v>691</v>
      </c>
      <c r="D22" s="537">
        <v>874866</v>
      </c>
      <c r="E22" s="537">
        <v>874866</v>
      </c>
      <c r="F22" s="537">
        <v>0</v>
      </c>
      <c r="G22" s="537">
        <v>0</v>
      </c>
      <c r="H22" s="537">
        <v>0</v>
      </c>
      <c r="I22" s="537">
        <v>0</v>
      </c>
      <c r="J22" s="537">
        <v>0</v>
      </c>
      <c r="K22" s="537">
        <v>0</v>
      </c>
      <c r="L22" s="537">
        <v>0</v>
      </c>
      <c r="M22" s="537">
        <v>0</v>
      </c>
      <c r="N22" s="537">
        <v>0</v>
      </c>
      <c r="O22" s="537">
        <v>0</v>
      </c>
    </row>
    <row r="23" spans="2:15">
      <c r="B23" s="535" t="s">
        <v>208</v>
      </c>
      <c r="C23" s="536" t="s">
        <v>692</v>
      </c>
      <c r="D23" s="537">
        <v>32058</v>
      </c>
      <c r="E23" s="537">
        <v>32058</v>
      </c>
      <c r="F23" s="537">
        <v>0</v>
      </c>
      <c r="G23" s="537">
        <v>0</v>
      </c>
      <c r="H23" s="537">
        <v>0</v>
      </c>
      <c r="I23" s="537">
        <v>0</v>
      </c>
      <c r="J23" s="537">
        <v>0</v>
      </c>
      <c r="K23" s="537">
        <v>0</v>
      </c>
      <c r="L23" s="537">
        <v>0</v>
      </c>
      <c r="M23" s="537">
        <v>0</v>
      </c>
      <c r="N23" s="537">
        <v>0</v>
      </c>
      <c r="O23" s="537">
        <v>0</v>
      </c>
    </row>
    <row r="24" spans="2:15">
      <c r="B24" s="535" t="s">
        <v>209</v>
      </c>
      <c r="C24" s="536" t="s">
        <v>693</v>
      </c>
      <c r="D24" s="537">
        <v>128399</v>
      </c>
      <c r="E24" s="537">
        <v>128399</v>
      </c>
      <c r="F24" s="537">
        <v>0</v>
      </c>
      <c r="G24" s="537">
        <v>0</v>
      </c>
      <c r="H24" s="537">
        <v>0</v>
      </c>
      <c r="I24" s="537">
        <v>0</v>
      </c>
      <c r="J24" s="537">
        <v>0</v>
      </c>
      <c r="K24" s="537">
        <v>0</v>
      </c>
      <c r="L24" s="537">
        <v>0</v>
      </c>
      <c r="M24" s="537">
        <v>0</v>
      </c>
      <c r="N24" s="537">
        <v>0</v>
      </c>
      <c r="O24" s="537">
        <v>0</v>
      </c>
    </row>
    <row r="25" spans="2:15">
      <c r="B25" s="485" t="s">
        <v>210</v>
      </c>
      <c r="C25" s="533" t="s">
        <v>697</v>
      </c>
      <c r="D25" s="534">
        <v>27533236</v>
      </c>
      <c r="E25" s="538"/>
      <c r="F25" s="538"/>
      <c r="G25" s="534">
        <v>33243</v>
      </c>
      <c r="H25" s="538"/>
      <c r="I25" s="538"/>
      <c r="J25" s="538"/>
      <c r="K25" s="538"/>
      <c r="L25" s="538"/>
      <c r="M25" s="538"/>
      <c r="N25" s="539"/>
      <c r="O25" s="534">
        <v>28230</v>
      </c>
    </row>
    <row r="26" spans="2:15">
      <c r="B26" s="535" t="s">
        <v>211</v>
      </c>
      <c r="C26" s="536" t="s">
        <v>689</v>
      </c>
      <c r="D26" s="537">
        <v>0</v>
      </c>
      <c r="E26" s="538"/>
      <c r="F26" s="538"/>
      <c r="G26" s="537">
        <v>0</v>
      </c>
      <c r="H26" s="538"/>
      <c r="I26" s="538"/>
      <c r="J26" s="538"/>
      <c r="K26" s="538"/>
      <c r="L26" s="538"/>
      <c r="M26" s="538"/>
      <c r="N26" s="539"/>
      <c r="O26" s="537">
        <v>0</v>
      </c>
    </row>
    <row r="27" spans="2:15">
      <c r="B27" s="535" t="s">
        <v>212</v>
      </c>
      <c r="C27" s="536" t="s">
        <v>690</v>
      </c>
      <c r="D27" s="537">
        <v>514245</v>
      </c>
      <c r="E27" s="538"/>
      <c r="F27" s="538"/>
      <c r="G27" s="537">
        <v>0</v>
      </c>
      <c r="H27" s="538"/>
      <c r="I27" s="538"/>
      <c r="J27" s="538"/>
      <c r="K27" s="538"/>
      <c r="L27" s="538"/>
      <c r="M27" s="538"/>
      <c r="N27" s="539"/>
      <c r="O27" s="537">
        <v>0</v>
      </c>
    </row>
    <row r="28" spans="2:15">
      <c r="B28" s="535" t="s">
        <v>213</v>
      </c>
      <c r="C28" s="536" t="s">
        <v>691</v>
      </c>
      <c r="D28" s="537">
        <v>2615492</v>
      </c>
      <c r="E28" s="538"/>
      <c r="F28" s="538"/>
      <c r="G28" s="537">
        <v>0</v>
      </c>
      <c r="H28" s="538"/>
      <c r="I28" s="538"/>
      <c r="J28" s="538"/>
      <c r="K28" s="538"/>
      <c r="L28" s="538"/>
      <c r="M28" s="538"/>
      <c r="N28" s="539"/>
      <c r="O28" s="537">
        <v>0</v>
      </c>
    </row>
    <row r="29" spans="2:15">
      <c r="B29" s="535" t="s">
        <v>214</v>
      </c>
      <c r="C29" s="536" t="s">
        <v>692</v>
      </c>
      <c r="D29" s="537">
        <v>591499</v>
      </c>
      <c r="E29" s="538"/>
      <c r="F29" s="538"/>
      <c r="G29" s="537">
        <v>0</v>
      </c>
      <c r="H29" s="538"/>
      <c r="I29" s="538"/>
      <c r="J29" s="538"/>
      <c r="K29" s="538"/>
      <c r="L29" s="538"/>
      <c r="M29" s="538"/>
      <c r="N29" s="539"/>
      <c r="O29" s="537">
        <v>0</v>
      </c>
    </row>
    <row r="30" spans="2:15">
      <c r="B30" s="535" t="s">
        <v>215</v>
      </c>
      <c r="C30" s="536" t="s">
        <v>693</v>
      </c>
      <c r="D30" s="537">
        <v>20046060</v>
      </c>
      <c r="E30" s="538"/>
      <c r="F30" s="538"/>
      <c r="G30" s="537">
        <v>10264</v>
      </c>
      <c r="H30" s="538"/>
      <c r="I30" s="538"/>
      <c r="J30" s="538"/>
      <c r="K30" s="538"/>
      <c r="L30" s="538"/>
      <c r="M30" s="538"/>
      <c r="N30" s="539"/>
      <c r="O30" s="537">
        <v>5250</v>
      </c>
    </row>
    <row r="31" spans="2:15">
      <c r="B31" s="535" t="s">
        <v>216</v>
      </c>
      <c r="C31" s="536" t="s">
        <v>695</v>
      </c>
      <c r="D31" s="537">
        <v>3765940</v>
      </c>
      <c r="E31" s="538"/>
      <c r="F31" s="538"/>
      <c r="G31" s="537">
        <v>22979</v>
      </c>
      <c r="H31" s="538"/>
      <c r="I31" s="538"/>
      <c r="J31" s="538"/>
      <c r="K31" s="538"/>
      <c r="L31" s="538"/>
      <c r="M31" s="538"/>
      <c r="N31" s="539"/>
      <c r="O31" s="537">
        <v>22979</v>
      </c>
    </row>
    <row r="32" spans="2:15">
      <c r="B32" s="540" t="s">
        <v>217</v>
      </c>
      <c r="C32" s="541" t="s">
        <v>43</v>
      </c>
      <c r="D32" s="866">
        <v>112339586</v>
      </c>
      <c r="E32" s="866">
        <v>84647784</v>
      </c>
      <c r="F32" s="866">
        <v>158566</v>
      </c>
      <c r="G32" s="866">
        <v>1324000</v>
      </c>
      <c r="H32" s="866">
        <v>594783</v>
      </c>
      <c r="I32" s="866">
        <v>152422</v>
      </c>
      <c r="J32" s="866">
        <v>157293</v>
      </c>
      <c r="K32" s="866">
        <v>165998</v>
      </c>
      <c r="L32" s="866">
        <v>112581</v>
      </c>
      <c r="M32" s="866">
        <v>35331</v>
      </c>
      <c r="N32" s="866">
        <v>72349</v>
      </c>
      <c r="O32" s="866">
        <v>1318895</v>
      </c>
    </row>
  </sheetData>
  <sheetProtection algorithmName="SHA-512" hashValue="oGUvA/qvu0n37vUlBFOWBJq7ccmm+yBOicPig5CFcbW89abTHUXdfMPjuwBM6jpngoFQNCxd7YqEOqkazXjq+A==" saltValue="NjWLlT+OPJdw8iBRFHOWtQ==" spinCount="100000" sheet="1" objects="1" scenarios="1"/>
  <mergeCells count="8">
    <mergeCell ref="B9:C9"/>
    <mergeCell ref="B5:C5"/>
    <mergeCell ref="D5:O7"/>
    <mergeCell ref="B6:C6"/>
    <mergeCell ref="B7:C7"/>
    <mergeCell ref="B8:C8"/>
    <mergeCell ref="D8:F8"/>
    <mergeCell ref="G8:O8"/>
  </mergeCells>
  <hyperlinks>
    <hyperlink ref="A1" location="Content!A1" display="Content" xr:uid="{B983A45D-8E42-4F41-8258-1E5192AFE01A}"/>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AD97A-1258-45B3-851E-AA8093130E3B}">
  <sheetPr codeName="Sheet23"/>
  <dimension ref="A1:H29"/>
  <sheetViews>
    <sheetView zoomScale="80" zoomScaleNormal="80" workbookViewId="0">
      <selection activeCell="D35" sqref="D35"/>
    </sheetView>
  </sheetViews>
  <sheetFormatPr defaultColWidth="8.88671875" defaultRowHeight="12"/>
  <cols>
    <col min="1" max="1" width="9" style="93" bestFit="1" customWidth="1"/>
    <col min="2" max="2" width="41.109375" style="93" customWidth="1"/>
    <col min="3" max="3" width="13.6640625" style="93" bestFit="1" customWidth="1"/>
    <col min="4" max="4" width="11.33203125" style="93" bestFit="1" customWidth="1"/>
    <col min="5" max="5" width="19.21875" style="93" customWidth="1"/>
    <col min="6" max="6" width="24.33203125" style="93" customWidth="1"/>
    <col min="7" max="7" width="13.109375" style="93" customWidth="1"/>
    <col min="8" max="8" width="31.77734375" style="93" customWidth="1"/>
    <col min="9" max="16384" width="8.88671875" style="93"/>
  </cols>
  <sheetData>
    <row r="1" spans="1:8">
      <c r="A1" s="483" t="s">
        <v>364</v>
      </c>
    </row>
    <row r="3" spans="1:8">
      <c r="A3" s="362" t="s">
        <v>1421</v>
      </c>
    </row>
    <row r="5" spans="1:8">
      <c r="C5" s="542"/>
      <c r="D5" s="542"/>
      <c r="E5" s="542"/>
      <c r="F5" s="542"/>
      <c r="G5" s="542"/>
      <c r="H5" s="542"/>
    </row>
    <row r="6" spans="1:8">
      <c r="A6" s="1414" t="s">
        <v>698</v>
      </c>
      <c r="B6" s="1414"/>
      <c r="C6" s="1492" t="s">
        <v>759</v>
      </c>
      <c r="D6" s="1492"/>
      <c r="E6" s="1492"/>
      <c r="F6" s="1492"/>
      <c r="G6" s="1479" t="s">
        <v>762</v>
      </c>
      <c r="H6" s="1479" t="s">
        <v>763</v>
      </c>
    </row>
    <row r="7" spans="1:8">
      <c r="A7" s="1488"/>
      <c r="B7" s="1489"/>
      <c r="C7" s="1482"/>
      <c r="D7" s="1484" t="s">
        <v>760</v>
      </c>
      <c r="E7" s="1485"/>
      <c r="F7" s="1486" t="s">
        <v>761</v>
      </c>
      <c r="G7" s="1480"/>
      <c r="H7" s="1480"/>
    </row>
    <row r="8" spans="1:8" ht="12.6" thickBot="1">
      <c r="A8" s="1490" t="s">
        <v>354</v>
      </c>
      <c r="B8" s="1491"/>
      <c r="C8" s="1483"/>
      <c r="D8" s="800"/>
      <c r="E8" s="801" t="s">
        <v>723</v>
      </c>
      <c r="F8" s="1487"/>
      <c r="G8" s="1481"/>
      <c r="H8" s="1481"/>
    </row>
    <row r="9" spans="1:8" ht="12.6" thickTop="1">
      <c r="A9" s="38" t="s">
        <v>196</v>
      </c>
      <c r="B9" s="543" t="s">
        <v>740</v>
      </c>
      <c r="C9" s="544">
        <v>1559376</v>
      </c>
      <c r="D9" s="544">
        <v>83023</v>
      </c>
      <c r="E9" s="544">
        <v>83023</v>
      </c>
      <c r="F9" s="544">
        <v>1559376</v>
      </c>
      <c r="G9" s="544">
        <v>-63013</v>
      </c>
      <c r="H9" s="544">
        <v>0</v>
      </c>
    </row>
    <row r="10" spans="1:8">
      <c r="A10" s="38" t="s">
        <v>197</v>
      </c>
      <c r="B10" s="543" t="s">
        <v>741</v>
      </c>
      <c r="C10" s="544">
        <v>424458</v>
      </c>
      <c r="D10" s="544">
        <v>293</v>
      </c>
      <c r="E10" s="544">
        <v>293</v>
      </c>
      <c r="F10" s="544">
        <v>424458</v>
      </c>
      <c r="G10" s="544">
        <v>-2188</v>
      </c>
      <c r="H10" s="544">
        <v>0</v>
      </c>
    </row>
    <row r="11" spans="1:8">
      <c r="A11" s="38" t="s">
        <v>198</v>
      </c>
      <c r="B11" s="543" t="s">
        <v>742</v>
      </c>
      <c r="C11" s="544">
        <v>3160244</v>
      </c>
      <c r="D11" s="544">
        <v>74337</v>
      </c>
      <c r="E11" s="544">
        <v>74336</v>
      </c>
      <c r="F11" s="544">
        <v>3160220</v>
      </c>
      <c r="G11" s="544">
        <v>-70677</v>
      </c>
      <c r="H11" s="544">
        <v>0</v>
      </c>
    </row>
    <row r="12" spans="1:8" ht="20.399999999999999" customHeight="1">
      <c r="A12" s="38" t="s">
        <v>199</v>
      </c>
      <c r="B12" s="543" t="s">
        <v>743</v>
      </c>
      <c r="C12" s="544">
        <v>1710397</v>
      </c>
      <c r="D12" s="544">
        <v>8794</v>
      </c>
      <c r="E12" s="544">
        <v>8794</v>
      </c>
      <c r="F12" s="544">
        <v>1710397</v>
      </c>
      <c r="G12" s="544">
        <v>-12677</v>
      </c>
      <c r="H12" s="544">
        <v>0</v>
      </c>
    </row>
    <row r="13" spans="1:8">
      <c r="A13" s="38" t="s">
        <v>200</v>
      </c>
      <c r="B13" s="543" t="s">
        <v>744</v>
      </c>
      <c r="C13" s="544">
        <v>429519</v>
      </c>
      <c r="D13" s="544">
        <v>95417</v>
      </c>
      <c r="E13" s="544">
        <v>95379</v>
      </c>
      <c r="F13" s="544">
        <v>429519</v>
      </c>
      <c r="G13" s="544">
        <v>-33494</v>
      </c>
      <c r="H13" s="544">
        <v>0</v>
      </c>
    </row>
    <row r="14" spans="1:8">
      <c r="A14" s="38" t="s">
        <v>201</v>
      </c>
      <c r="B14" s="543" t="s">
        <v>745</v>
      </c>
      <c r="C14" s="544">
        <v>1679993</v>
      </c>
      <c r="D14" s="544">
        <v>21738</v>
      </c>
      <c r="E14" s="544">
        <v>21738</v>
      </c>
      <c r="F14" s="544">
        <v>1679993</v>
      </c>
      <c r="G14" s="544">
        <v>-31558</v>
      </c>
      <c r="H14" s="544">
        <v>0</v>
      </c>
    </row>
    <row r="15" spans="1:8">
      <c r="A15" s="38" t="s">
        <v>202</v>
      </c>
      <c r="B15" s="543" t="s">
        <v>746</v>
      </c>
      <c r="C15" s="544">
        <v>6818056</v>
      </c>
      <c r="D15" s="544">
        <v>98045</v>
      </c>
      <c r="E15" s="544">
        <v>98044</v>
      </c>
      <c r="F15" s="544">
        <v>6817117</v>
      </c>
      <c r="G15" s="544">
        <v>-132881</v>
      </c>
      <c r="H15" s="544">
        <v>0</v>
      </c>
    </row>
    <row r="16" spans="1:8">
      <c r="A16" s="38" t="s">
        <v>203</v>
      </c>
      <c r="B16" s="543" t="s">
        <v>747</v>
      </c>
      <c r="C16" s="544">
        <v>3171697</v>
      </c>
      <c r="D16" s="544">
        <v>83787</v>
      </c>
      <c r="E16" s="544">
        <v>83787</v>
      </c>
      <c r="F16" s="544">
        <v>3171697</v>
      </c>
      <c r="G16" s="544">
        <v>-94341</v>
      </c>
      <c r="H16" s="544">
        <v>0</v>
      </c>
    </row>
    <row r="17" spans="1:8">
      <c r="A17" s="38" t="s">
        <v>204</v>
      </c>
      <c r="B17" s="543" t="s">
        <v>748</v>
      </c>
      <c r="C17" s="544">
        <v>735216</v>
      </c>
      <c r="D17" s="544">
        <v>10350</v>
      </c>
      <c r="E17" s="544">
        <v>10350</v>
      </c>
      <c r="F17" s="544">
        <v>735216</v>
      </c>
      <c r="G17" s="544">
        <v>-9643</v>
      </c>
      <c r="H17" s="544">
        <v>0</v>
      </c>
    </row>
    <row r="18" spans="1:8">
      <c r="A18" s="38" t="s">
        <v>205</v>
      </c>
      <c r="B18" s="543" t="s">
        <v>749</v>
      </c>
      <c r="C18" s="544">
        <v>635446</v>
      </c>
      <c r="D18" s="544">
        <v>37228</v>
      </c>
      <c r="E18" s="544">
        <v>37228</v>
      </c>
      <c r="F18" s="544">
        <v>635446</v>
      </c>
      <c r="G18" s="544">
        <v>-40692</v>
      </c>
      <c r="H18" s="544">
        <v>0</v>
      </c>
    </row>
    <row r="19" spans="1:8">
      <c r="A19" s="38" t="s">
        <v>206</v>
      </c>
      <c r="B19" s="543" t="s">
        <v>750</v>
      </c>
      <c r="C19" s="544">
        <v>663465</v>
      </c>
      <c r="D19" s="544">
        <v>11</v>
      </c>
      <c r="E19" s="544">
        <v>6</v>
      </c>
      <c r="F19" s="544">
        <v>663465</v>
      </c>
      <c r="G19" s="544">
        <v>-1772</v>
      </c>
      <c r="H19" s="544">
        <v>0</v>
      </c>
    </row>
    <row r="20" spans="1:8">
      <c r="A20" s="38" t="s">
        <v>207</v>
      </c>
      <c r="B20" s="543" t="s">
        <v>751</v>
      </c>
      <c r="C20" s="544">
        <v>3121918</v>
      </c>
      <c r="D20" s="544">
        <v>216</v>
      </c>
      <c r="E20" s="544">
        <v>216</v>
      </c>
      <c r="F20" s="544">
        <v>3121918</v>
      </c>
      <c r="G20" s="544">
        <v>-6382</v>
      </c>
      <c r="H20" s="544">
        <v>0</v>
      </c>
    </row>
    <row r="21" spans="1:8">
      <c r="A21" s="38" t="s">
        <v>208</v>
      </c>
      <c r="B21" s="543" t="s">
        <v>752</v>
      </c>
      <c r="C21" s="544">
        <v>590693</v>
      </c>
      <c r="D21" s="544">
        <v>7576</v>
      </c>
      <c r="E21" s="544">
        <v>7576</v>
      </c>
      <c r="F21" s="544">
        <v>590693</v>
      </c>
      <c r="G21" s="544">
        <v>-8614</v>
      </c>
      <c r="H21" s="544">
        <v>0</v>
      </c>
    </row>
    <row r="22" spans="1:8">
      <c r="A22" s="38" t="s">
        <v>209</v>
      </c>
      <c r="B22" s="543" t="s">
        <v>753</v>
      </c>
      <c r="C22" s="544">
        <v>410422</v>
      </c>
      <c r="D22" s="544">
        <v>5500</v>
      </c>
      <c r="E22" s="544">
        <v>5499</v>
      </c>
      <c r="F22" s="544">
        <v>410422</v>
      </c>
      <c r="G22" s="544">
        <v>-8235</v>
      </c>
      <c r="H22" s="544">
        <v>0</v>
      </c>
    </row>
    <row r="23" spans="1:8" ht="24">
      <c r="A23" s="38" t="s">
        <v>210</v>
      </c>
      <c r="B23" s="543" t="s">
        <v>754</v>
      </c>
      <c r="C23" s="544">
        <v>30247</v>
      </c>
      <c r="D23" s="544">
        <v>4</v>
      </c>
      <c r="E23" s="544">
        <v>4</v>
      </c>
      <c r="F23" s="544">
        <v>30247</v>
      </c>
      <c r="G23" s="544">
        <v>-90</v>
      </c>
      <c r="H23" s="544">
        <v>0</v>
      </c>
    </row>
    <row r="24" spans="1:8">
      <c r="A24" s="38" t="s">
        <v>211</v>
      </c>
      <c r="B24" s="543" t="s">
        <v>755</v>
      </c>
      <c r="C24" s="544">
        <v>32630</v>
      </c>
      <c r="D24" s="544">
        <v>343</v>
      </c>
      <c r="E24" s="544">
        <v>343</v>
      </c>
      <c r="F24" s="544">
        <v>32630</v>
      </c>
      <c r="G24" s="544">
        <v>-491</v>
      </c>
      <c r="H24" s="544">
        <v>0</v>
      </c>
    </row>
    <row r="25" spans="1:8">
      <c r="A25" s="38" t="s">
        <v>212</v>
      </c>
      <c r="B25" s="543" t="s">
        <v>756</v>
      </c>
      <c r="C25" s="544">
        <v>601742</v>
      </c>
      <c r="D25" s="544">
        <v>682</v>
      </c>
      <c r="E25" s="544">
        <v>682</v>
      </c>
      <c r="F25" s="544">
        <v>601742</v>
      </c>
      <c r="G25" s="544">
        <v>-2896</v>
      </c>
      <c r="H25" s="544">
        <v>0</v>
      </c>
    </row>
    <row r="26" spans="1:8">
      <c r="A26" s="38" t="s">
        <v>213</v>
      </c>
      <c r="B26" s="543" t="s">
        <v>757</v>
      </c>
      <c r="C26" s="544">
        <v>73056</v>
      </c>
      <c r="D26" s="544">
        <v>5807</v>
      </c>
      <c r="E26" s="544">
        <v>5807</v>
      </c>
      <c r="F26" s="544">
        <v>73056</v>
      </c>
      <c r="G26" s="544">
        <v>-2571</v>
      </c>
      <c r="H26" s="544">
        <v>0</v>
      </c>
    </row>
    <row r="27" spans="1:8">
      <c r="A27" s="38" t="s">
        <v>214</v>
      </c>
      <c r="B27" s="543" t="s">
        <v>758</v>
      </c>
      <c r="C27" s="802">
        <v>67671</v>
      </c>
      <c r="D27" s="802">
        <v>1145</v>
      </c>
      <c r="E27" s="802">
        <v>1145</v>
      </c>
      <c r="F27" s="802">
        <v>67671</v>
      </c>
      <c r="G27" s="802">
        <v>-1441</v>
      </c>
      <c r="H27" s="802">
        <v>0</v>
      </c>
    </row>
    <row r="28" spans="1:8">
      <c r="A28" s="224" t="s">
        <v>215</v>
      </c>
      <c r="B28" s="224" t="s">
        <v>43</v>
      </c>
      <c r="C28" s="803">
        <v>25916246</v>
      </c>
      <c r="D28" s="803">
        <v>534296</v>
      </c>
      <c r="E28" s="803">
        <v>534250</v>
      </c>
      <c r="F28" s="803">
        <v>25915283</v>
      </c>
      <c r="G28" s="803">
        <v>-523656</v>
      </c>
      <c r="H28" s="803">
        <v>0</v>
      </c>
    </row>
    <row r="29" spans="1:8">
      <c r="C29" s="98"/>
      <c r="D29" s="98"/>
      <c r="E29" s="98"/>
      <c r="F29" s="98"/>
      <c r="G29" s="98"/>
      <c r="H29" s="98"/>
    </row>
  </sheetData>
  <sheetProtection algorithmName="SHA-512" hashValue="vWkdAj9OPtqUnGNF4XEkehHiFL1ulGuEIrLD+wr446S1Gibwd9tGJuXjLtF9TIK8nw69Y03Lnl2PkqROa516gg==" saltValue="w3PVb1hq2T11I4zhydVgrQ==" spinCount="100000" sheet="1" objects="1" scenarios="1"/>
  <mergeCells count="9">
    <mergeCell ref="H6:H8"/>
    <mergeCell ref="C7:C8"/>
    <mergeCell ref="D7:E7"/>
    <mergeCell ref="F7:F8"/>
    <mergeCell ref="A6:B6"/>
    <mergeCell ref="A7:B7"/>
    <mergeCell ref="A8:B8"/>
    <mergeCell ref="C6:F6"/>
    <mergeCell ref="G6:G8"/>
  </mergeCells>
  <hyperlinks>
    <hyperlink ref="A1" location="Content!A1" display="Content" xr:uid="{77278589-55DC-40C6-BF48-18477C9B5122}"/>
  </hyperlink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FAC6-BAAD-44FD-9423-52BFF179371A}">
  <sheetPr codeName="Sheet24"/>
  <dimension ref="A1:D31"/>
  <sheetViews>
    <sheetView zoomScale="80" zoomScaleNormal="80" workbookViewId="0">
      <selection activeCell="D35" sqref="D35"/>
    </sheetView>
  </sheetViews>
  <sheetFormatPr defaultColWidth="8.88671875" defaultRowHeight="13.2"/>
  <cols>
    <col min="1" max="1" width="8.88671875" style="102"/>
    <col min="2" max="2" width="50.109375" style="102" customWidth="1"/>
    <col min="3" max="3" width="24.6640625" style="102" customWidth="1"/>
    <col min="4" max="4" width="21.88671875" style="102" customWidth="1"/>
    <col min="5" max="16384" width="8.88671875" style="102"/>
  </cols>
  <sheetData>
    <row r="1" spans="1:4">
      <c r="A1" s="9" t="s">
        <v>6</v>
      </c>
    </row>
    <row r="2" spans="1:4">
      <c r="A2" s="103" t="s">
        <v>1422</v>
      </c>
    </row>
    <row r="4" spans="1:4">
      <c r="A4" s="1493"/>
      <c r="B4" s="1493"/>
      <c r="C4" s="1463" t="s">
        <v>764</v>
      </c>
      <c r="D4" s="1463"/>
    </row>
    <row r="5" spans="1:4">
      <c r="A5" s="1413" t="s">
        <v>720</v>
      </c>
      <c r="B5" s="1413"/>
      <c r="C5" s="1463"/>
      <c r="D5" s="1463"/>
    </row>
    <row r="6" spans="1:4" ht="7.2" customHeight="1">
      <c r="A6" s="1413"/>
      <c r="B6" s="1413"/>
      <c r="C6" s="1463"/>
      <c r="D6" s="1463"/>
    </row>
    <row r="7" spans="1:4" ht="7.8" customHeight="1">
      <c r="A7" s="1413"/>
      <c r="B7" s="1413"/>
      <c r="C7" s="1463"/>
      <c r="D7" s="1463"/>
    </row>
    <row r="8" spans="1:4">
      <c r="A8" s="1413" t="s">
        <v>354</v>
      </c>
      <c r="B8" s="1413"/>
      <c r="C8" s="1464"/>
      <c r="D8" s="1464"/>
    </row>
    <row r="9" spans="1:4" ht="27" thickBot="1">
      <c r="A9" s="1493"/>
      <c r="B9" s="1493"/>
      <c r="C9" s="125" t="s">
        <v>765</v>
      </c>
      <c r="D9" s="125" t="s">
        <v>766</v>
      </c>
    </row>
    <row r="10" spans="1:4" ht="13.8" thickTop="1">
      <c r="A10" s="92" t="s">
        <v>196</v>
      </c>
      <c r="B10" s="139" t="s">
        <v>767</v>
      </c>
      <c r="C10" s="123">
        <v>0</v>
      </c>
      <c r="D10" s="123">
        <v>0</v>
      </c>
    </row>
    <row r="11" spans="1:4">
      <c r="A11" s="92" t="s">
        <v>197</v>
      </c>
      <c r="B11" s="139" t="s">
        <v>768</v>
      </c>
      <c r="C11" s="123">
        <v>23896</v>
      </c>
      <c r="D11" s="123">
        <v>-21654</v>
      </c>
    </row>
    <row r="12" spans="1:4">
      <c r="A12" s="156" t="s">
        <v>198</v>
      </c>
      <c r="B12" s="158" t="s">
        <v>769</v>
      </c>
      <c r="C12" s="287">
        <v>2242</v>
      </c>
      <c r="D12" s="287">
        <v>0</v>
      </c>
    </row>
    <row r="13" spans="1:4">
      <c r="A13" s="156" t="s">
        <v>199</v>
      </c>
      <c r="B13" s="158" t="s">
        <v>770</v>
      </c>
      <c r="C13" s="287">
        <v>21654</v>
      </c>
      <c r="D13" s="287">
        <v>-21654</v>
      </c>
    </row>
    <row r="14" spans="1:4">
      <c r="A14" s="156" t="s">
        <v>200</v>
      </c>
      <c r="B14" s="158" t="s">
        <v>771</v>
      </c>
      <c r="C14" s="287">
        <v>0</v>
      </c>
      <c r="D14" s="287">
        <v>0</v>
      </c>
    </row>
    <row r="15" spans="1:4">
      <c r="A15" s="156" t="s">
        <v>201</v>
      </c>
      <c r="B15" s="286" t="s">
        <v>772</v>
      </c>
      <c r="C15" s="287">
        <v>0</v>
      </c>
      <c r="D15" s="287">
        <v>0</v>
      </c>
    </row>
    <row r="16" spans="1:4">
      <c r="A16" s="156" t="s">
        <v>202</v>
      </c>
      <c r="B16" s="158" t="s">
        <v>773</v>
      </c>
      <c r="C16" s="804">
        <v>0</v>
      </c>
      <c r="D16" s="804">
        <v>0</v>
      </c>
    </row>
    <row r="17" spans="1:4">
      <c r="A17" s="1013" t="s">
        <v>203</v>
      </c>
      <c r="B17" s="70" t="s">
        <v>43</v>
      </c>
      <c r="C17" s="1014">
        <v>23896</v>
      </c>
      <c r="D17" s="1014">
        <v>-21654</v>
      </c>
    </row>
    <row r="18" spans="1:4">
      <c r="C18" s="11"/>
      <c r="D18" s="11"/>
    </row>
    <row r="24" spans="1:4">
      <c r="C24" s="663"/>
      <c r="D24" s="663"/>
    </row>
    <row r="25" spans="1:4">
      <c r="C25" s="663"/>
      <c r="D25" s="663"/>
    </row>
    <row r="26" spans="1:4">
      <c r="C26" s="663"/>
      <c r="D26" s="663"/>
    </row>
    <row r="27" spans="1:4">
      <c r="C27" s="663"/>
      <c r="D27" s="663"/>
    </row>
    <row r="28" spans="1:4">
      <c r="C28" s="663"/>
      <c r="D28" s="663"/>
    </row>
    <row r="29" spans="1:4">
      <c r="C29" s="663"/>
      <c r="D29" s="663"/>
    </row>
    <row r="30" spans="1:4">
      <c r="C30" s="663"/>
      <c r="D30" s="663"/>
    </row>
    <row r="31" spans="1:4">
      <c r="C31" s="663"/>
      <c r="D31" s="663"/>
    </row>
  </sheetData>
  <sheetProtection algorithmName="SHA-512" hashValue="aWChUOboyf7ysZNtVHj5YqtZHP1+h3V8QDz65vU79h7c1YhE3NpjnKaRd8EG1vHgg3nWfscIGKNWtcKrFja2TA==" saltValue="HvqAVPEK1pPyndKFzfihFA==" spinCount="100000" sheet="1" objects="1" scenarios="1"/>
  <mergeCells count="7">
    <mergeCell ref="A9:B9"/>
    <mergeCell ref="C4:D8"/>
    <mergeCell ref="A4:B4"/>
    <mergeCell ref="A5:B5"/>
    <mergeCell ref="A6:B6"/>
    <mergeCell ref="A7:B7"/>
    <mergeCell ref="A8:B8"/>
  </mergeCells>
  <hyperlinks>
    <hyperlink ref="A1" location="Content!A1" display="Cuprins" xr:uid="{74B155EF-788B-40C3-938C-6EC467226840}"/>
  </hyperlink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59E6D-BDBA-45F1-8332-EE5194C6AE4D}">
  <sheetPr codeName="Sheet25"/>
  <dimension ref="A1:G14"/>
  <sheetViews>
    <sheetView zoomScale="80" zoomScaleNormal="80" workbookViewId="0">
      <selection activeCell="D35" sqref="D35"/>
    </sheetView>
  </sheetViews>
  <sheetFormatPr defaultColWidth="8.88671875" defaultRowHeight="13.2"/>
  <cols>
    <col min="1" max="1" width="8.88671875" style="115"/>
    <col min="2" max="2" width="54.6640625" style="115" customWidth="1"/>
    <col min="3" max="3" width="16.5546875" style="115" customWidth="1"/>
    <col min="4" max="4" width="11.21875" style="115" bestFit="1" customWidth="1"/>
    <col min="5" max="5" width="12.88671875" style="115" customWidth="1"/>
    <col min="6" max="6" width="12.109375" style="115" customWidth="1"/>
    <col min="7" max="7" width="29.109375" style="115" bestFit="1" customWidth="1"/>
    <col min="8" max="8" width="16.5546875" style="115" customWidth="1"/>
    <col min="9" max="9" width="17.109375" style="115" customWidth="1"/>
    <col min="10" max="16384" width="8.88671875" style="115"/>
  </cols>
  <sheetData>
    <row r="1" spans="1:7">
      <c r="A1" s="569" t="s">
        <v>364</v>
      </c>
    </row>
    <row r="3" spans="1:7">
      <c r="B3" s="140" t="s">
        <v>1427</v>
      </c>
    </row>
    <row r="5" spans="1:7">
      <c r="C5" s="134"/>
      <c r="D5" s="134"/>
      <c r="E5" s="134"/>
      <c r="F5" s="134"/>
      <c r="G5" s="134"/>
    </row>
    <row r="6" spans="1:7" ht="13.2" customHeight="1">
      <c r="B6" s="124" t="s">
        <v>1118</v>
      </c>
      <c r="C6" s="1494" t="s">
        <v>1113</v>
      </c>
      <c r="D6" s="1497" t="s">
        <v>1114</v>
      </c>
      <c r="E6" s="1498"/>
      <c r="F6" s="1498"/>
      <c r="G6" s="1499"/>
    </row>
    <row r="7" spans="1:7" ht="13.2" customHeight="1">
      <c r="B7" s="124"/>
      <c r="C7" s="1495"/>
      <c r="D7" s="985"/>
      <c r="E7" s="1469" t="s">
        <v>1115</v>
      </c>
      <c r="F7" s="1394" t="s">
        <v>1116</v>
      </c>
      <c r="G7" s="1467"/>
    </row>
    <row r="8" spans="1:7" ht="27" thickBot="1">
      <c r="B8" s="124"/>
      <c r="C8" s="1496"/>
      <c r="D8" s="986"/>
      <c r="E8" s="1459"/>
      <c r="F8" s="125"/>
      <c r="G8" s="592" t="s">
        <v>1117</v>
      </c>
    </row>
    <row r="9" spans="1:7" ht="13.8" thickTop="1">
      <c r="A9" s="136">
        <v>1</v>
      </c>
      <c r="B9" s="135" t="s">
        <v>688</v>
      </c>
      <c r="C9" s="128">
        <v>40957026.392707407</v>
      </c>
      <c r="D9" s="128">
        <v>11633030.732372601</v>
      </c>
      <c r="E9" s="128">
        <v>6051436.5379563998</v>
      </c>
      <c r="F9" s="128">
        <v>5581594.1944161989</v>
      </c>
      <c r="G9" s="128">
        <v>0</v>
      </c>
    </row>
    <row r="10" spans="1:7">
      <c r="A10" s="136">
        <v>2</v>
      </c>
      <c r="B10" s="135" t="s">
        <v>1119</v>
      </c>
      <c r="C10" s="757">
        <v>22149699.810490001</v>
      </c>
      <c r="D10" s="757">
        <v>0</v>
      </c>
      <c r="E10" s="757">
        <v>0</v>
      </c>
      <c r="F10" s="757">
        <v>0</v>
      </c>
      <c r="G10" s="827"/>
    </row>
    <row r="11" spans="1:7" s="140" customFormat="1">
      <c r="A11" s="826">
        <v>3</v>
      </c>
      <c r="B11" s="409" t="s">
        <v>43</v>
      </c>
      <c r="C11" s="410">
        <v>63106726.203197405</v>
      </c>
      <c r="D11" s="410">
        <v>11633030.732372601</v>
      </c>
      <c r="E11" s="410">
        <v>6051436.5379563998</v>
      </c>
      <c r="F11" s="410">
        <v>5581594.1944161989</v>
      </c>
      <c r="G11" s="828">
        <v>0</v>
      </c>
    </row>
    <row r="12" spans="1:7">
      <c r="A12" s="136" t="s">
        <v>1445</v>
      </c>
      <c r="B12" s="136" t="s">
        <v>1120</v>
      </c>
      <c r="C12" s="820">
        <v>0</v>
      </c>
      <c r="D12" s="150">
        <v>0</v>
      </c>
      <c r="E12" s="150">
        <v>0</v>
      </c>
      <c r="F12" s="150">
        <v>0</v>
      </c>
      <c r="G12" s="821">
        <v>0</v>
      </c>
    </row>
    <row r="13" spans="1:7">
      <c r="A13" s="136" t="s">
        <v>1446</v>
      </c>
      <c r="B13" s="115" t="s">
        <v>1121</v>
      </c>
      <c r="C13" s="822">
        <v>0</v>
      </c>
      <c r="D13" s="823">
        <v>0</v>
      </c>
      <c r="E13" s="824"/>
      <c r="F13" s="824"/>
      <c r="G13" s="825"/>
    </row>
    <row r="14" spans="1:7">
      <c r="C14" s="120"/>
      <c r="D14" s="120"/>
      <c r="E14" s="120"/>
      <c r="F14" s="120"/>
      <c r="G14" s="120"/>
    </row>
  </sheetData>
  <sheetProtection algorithmName="SHA-512" hashValue="Wnue1++WuYSuL3L7RGcrrQhlV2D50nKzFbGlD2cIXq8adCIgG8B+LkLiQOz4QbuVfSq3ZWHDwEDdnG3xZnWUmQ==" saltValue="lgqJ42LnlVb83w3y6I+ceA==" spinCount="100000" sheet="1" objects="1" scenarios="1"/>
  <mergeCells count="4">
    <mergeCell ref="C6:C8"/>
    <mergeCell ref="E7:E8"/>
    <mergeCell ref="F7:G7"/>
    <mergeCell ref="D6:G6"/>
  </mergeCells>
  <hyperlinks>
    <hyperlink ref="A1" location="Content!A1" display="Content" xr:uid="{D280933F-E0B0-466B-B6AD-527DF8D04D82}"/>
  </hyperlink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D1F83-3605-478D-8F71-54127D07ACCA}">
  <sheetPr codeName="Sheet26"/>
  <dimension ref="A1:S33"/>
  <sheetViews>
    <sheetView zoomScale="80" zoomScaleNormal="80" workbookViewId="0">
      <selection activeCell="D35" sqref="D35"/>
    </sheetView>
  </sheetViews>
  <sheetFormatPr defaultColWidth="8.88671875" defaultRowHeight="13.2"/>
  <cols>
    <col min="1" max="1" width="8.88671875" style="102"/>
    <col min="2" max="2" width="63.33203125" style="648" customWidth="1"/>
    <col min="3" max="3" width="16.5546875" style="102" customWidth="1"/>
    <col min="4" max="4" width="16.5546875" style="170" customWidth="1"/>
    <col min="5" max="5" width="1.6640625" style="148" customWidth="1"/>
    <col min="6" max="6" width="16.5546875" style="113" customWidth="1"/>
    <col min="7" max="7" width="16.5546875" style="102" customWidth="1"/>
    <col min="8" max="8" width="1.6640625" style="148" customWidth="1"/>
    <col min="9" max="10" width="16.5546875" style="102" customWidth="1"/>
    <col min="11" max="11" width="17.109375" style="102" customWidth="1"/>
    <col min="12" max="12" width="11" style="102" bestFit="1" customWidth="1"/>
    <col min="13" max="16384" width="8.88671875" style="102"/>
  </cols>
  <sheetData>
    <row r="1" spans="1:19" ht="14.4">
      <c r="A1" s="472" t="s">
        <v>364</v>
      </c>
    </row>
    <row r="3" spans="1:19" ht="26.4">
      <c r="B3" s="649" t="s">
        <v>1428</v>
      </c>
    </row>
    <row r="5" spans="1:19">
      <c r="B5" s="1500" t="s">
        <v>839</v>
      </c>
      <c r="C5" s="1464" t="s">
        <v>1129</v>
      </c>
      <c r="D5" s="1464"/>
      <c r="E5" s="149"/>
      <c r="F5" s="1464" t="s">
        <v>1135</v>
      </c>
      <c r="G5" s="1464"/>
      <c r="H5" s="149"/>
      <c r="I5" s="1464" t="s">
        <v>1134</v>
      </c>
      <c r="J5" s="1464"/>
    </row>
    <row r="6" spans="1:19" ht="27" thickBot="1">
      <c r="B6" s="1500"/>
      <c r="C6" s="125" t="s">
        <v>1130</v>
      </c>
      <c r="D6" s="144" t="s">
        <v>697</v>
      </c>
      <c r="E6" s="149"/>
      <c r="F6" s="173" t="s">
        <v>1130</v>
      </c>
      <c r="G6" s="125" t="s">
        <v>1131</v>
      </c>
      <c r="H6" s="149"/>
      <c r="I6" s="125" t="s">
        <v>1132</v>
      </c>
      <c r="J6" s="125" t="s">
        <v>1133</v>
      </c>
    </row>
    <row r="7" spans="1:19" ht="13.8" thickTop="1">
      <c r="A7" s="646">
        <v>1</v>
      </c>
      <c r="B7" s="18" t="s">
        <v>1122</v>
      </c>
      <c r="C7" s="169">
        <v>32091721.740166198</v>
      </c>
      <c r="D7" s="171">
        <v>0</v>
      </c>
      <c r="E7" s="176"/>
      <c r="F7" s="174">
        <v>33969472.388276398</v>
      </c>
      <c r="G7" s="169">
        <v>165296.18128259998</v>
      </c>
      <c r="H7" s="176"/>
      <c r="I7" s="169">
        <v>560289.85598278407</v>
      </c>
      <c r="J7" s="664">
        <v>1.6414051697495446E-2</v>
      </c>
      <c r="L7" s="663"/>
      <c r="M7" s="663"/>
      <c r="N7" s="663"/>
      <c r="O7" s="663"/>
      <c r="P7" s="663"/>
      <c r="Q7" s="663"/>
      <c r="R7" s="663"/>
      <c r="S7" s="663"/>
    </row>
    <row r="8" spans="1:19">
      <c r="A8" s="646">
        <v>2</v>
      </c>
      <c r="B8" s="18" t="s">
        <v>1473</v>
      </c>
      <c r="C8" s="14">
        <v>2185267.3946635998</v>
      </c>
      <c r="D8" s="172">
        <v>512923.13321659999</v>
      </c>
      <c r="E8" s="176"/>
      <c r="F8" s="175">
        <v>2194731.5566635998</v>
      </c>
      <c r="G8" s="14">
        <v>178759.6422688</v>
      </c>
      <c r="H8" s="176"/>
      <c r="I8" s="14">
        <v>466111.0037263821</v>
      </c>
      <c r="J8" s="665">
        <v>0.19638202321375345</v>
      </c>
      <c r="L8" s="663"/>
      <c r="M8" s="663"/>
      <c r="N8" s="663"/>
      <c r="O8" s="663"/>
      <c r="P8" s="663"/>
      <c r="Q8" s="663"/>
      <c r="R8" s="663"/>
      <c r="S8" s="663"/>
    </row>
    <row r="9" spans="1:19">
      <c r="A9" s="646" t="s">
        <v>1474</v>
      </c>
      <c r="B9" s="18" t="s">
        <v>1475</v>
      </c>
      <c r="C9" s="14">
        <v>2122297.1926301997</v>
      </c>
      <c r="D9" s="172">
        <v>462595.25070700003</v>
      </c>
      <c r="E9" s="176"/>
      <c r="F9" s="175">
        <v>2131761.3546301997</v>
      </c>
      <c r="G9" s="14">
        <v>178759.6422688</v>
      </c>
      <c r="H9" s="176"/>
      <c r="I9" s="14">
        <v>426068.99198880384</v>
      </c>
      <c r="J9" s="665">
        <v>0.18440386067066269</v>
      </c>
      <c r="L9" s="663"/>
      <c r="M9" s="663"/>
      <c r="N9" s="663"/>
      <c r="O9" s="663"/>
      <c r="P9" s="663"/>
      <c r="Q9" s="663"/>
      <c r="R9" s="663"/>
      <c r="S9" s="663"/>
    </row>
    <row r="10" spans="1:19">
      <c r="A10" s="646" t="s">
        <v>1476</v>
      </c>
      <c r="B10" s="18" t="s">
        <v>1477</v>
      </c>
      <c r="C10" s="14">
        <v>62970.202033399997</v>
      </c>
      <c r="D10" s="172">
        <v>50327.8825096</v>
      </c>
      <c r="E10" s="176"/>
      <c r="F10" s="175">
        <v>62970.202033399997</v>
      </c>
      <c r="G10" s="14">
        <v>0</v>
      </c>
      <c r="H10" s="176"/>
      <c r="I10" s="14">
        <v>40042.012361488254</v>
      </c>
      <c r="J10" s="665">
        <v>0.63588826251898622</v>
      </c>
      <c r="L10" s="663"/>
      <c r="M10" s="663"/>
      <c r="N10" s="663"/>
      <c r="O10" s="663"/>
      <c r="P10" s="663"/>
      <c r="Q10" s="663"/>
      <c r="R10" s="663"/>
      <c r="S10" s="663"/>
    </row>
    <row r="11" spans="1:19">
      <c r="A11" s="646">
        <v>3</v>
      </c>
      <c r="B11" s="18" t="s">
        <v>1124</v>
      </c>
      <c r="C11" s="14">
        <v>0</v>
      </c>
      <c r="D11" s="172">
        <v>0</v>
      </c>
      <c r="E11" s="176"/>
      <c r="F11" s="175">
        <v>852697.6046160704</v>
      </c>
      <c r="G11" s="14">
        <v>0</v>
      </c>
      <c r="H11" s="176"/>
      <c r="I11" s="14">
        <v>0</v>
      </c>
      <c r="J11" s="665">
        <v>0</v>
      </c>
      <c r="L11" s="663"/>
      <c r="M11" s="663"/>
      <c r="N11" s="663"/>
      <c r="O11" s="663"/>
      <c r="P11" s="663"/>
      <c r="Q11" s="663"/>
      <c r="R11" s="663"/>
      <c r="S11" s="663"/>
    </row>
    <row r="12" spans="1:19">
      <c r="A12" s="646" t="s">
        <v>1478</v>
      </c>
      <c r="B12" s="18" t="s">
        <v>1125</v>
      </c>
      <c r="C12" s="14">
        <v>0</v>
      </c>
      <c r="D12" s="172">
        <v>0</v>
      </c>
      <c r="E12" s="176"/>
      <c r="F12" s="175">
        <v>0</v>
      </c>
      <c r="G12" s="14">
        <v>0</v>
      </c>
      <c r="H12" s="176"/>
      <c r="I12" s="14">
        <v>0</v>
      </c>
      <c r="J12" s="665">
        <v>0</v>
      </c>
      <c r="L12" s="663"/>
      <c r="M12" s="663"/>
      <c r="N12" s="663"/>
      <c r="O12" s="663"/>
      <c r="P12" s="663"/>
      <c r="Q12" s="663"/>
      <c r="R12" s="663"/>
      <c r="S12" s="663"/>
    </row>
    <row r="13" spans="1:19">
      <c r="A13" s="646">
        <v>4</v>
      </c>
      <c r="B13" s="18" t="s">
        <v>1105</v>
      </c>
      <c r="C13" s="14">
        <v>175611.6645976</v>
      </c>
      <c r="D13" s="172">
        <v>0</v>
      </c>
      <c r="E13" s="176"/>
      <c r="F13" s="175">
        <v>175611.6645976</v>
      </c>
      <c r="G13" s="14">
        <v>0</v>
      </c>
      <c r="H13" s="176"/>
      <c r="I13" s="14">
        <v>99034.424823239897</v>
      </c>
      <c r="J13" s="665">
        <v>0.56393990143063288</v>
      </c>
      <c r="L13" s="663"/>
      <c r="M13" s="663"/>
      <c r="N13" s="663"/>
      <c r="O13" s="663"/>
      <c r="P13" s="663"/>
      <c r="Q13" s="663"/>
      <c r="R13" s="663"/>
      <c r="S13" s="663"/>
    </row>
    <row r="14" spans="1:19">
      <c r="A14" s="646">
        <v>5</v>
      </c>
      <c r="B14" s="18" t="s">
        <v>1102</v>
      </c>
      <c r="C14" s="14">
        <v>0</v>
      </c>
      <c r="D14" s="172">
        <v>0</v>
      </c>
      <c r="E14" s="176"/>
      <c r="F14" s="175">
        <v>0</v>
      </c>
      <c r="G14" s="14">
        <v>0</v>
      </c>
      <c r="H14" s="176"/>
      <c r="I14" s="14">
        <v>0</v>
      </c>
      <c r="J14" s="665">
        <v>0</v>
      </c>
      <c r="L14" s="663"/>
      <c r="M14" s="663"/>
      <c r="N14" s="663"/>
      <c r="O14" s="663"/>
      <c r="P14" s="663"/>
      <c r="Q14" s="663"/>
      <c r="R14" s="663"/>
      <c r="S14" s="663"/>
    </row>
    <row r="15" spans="1:19">
      <c r="A15" s="646">
        <v>6</v>
      </c>
      <c r="B15" s="18" t="s">
        <v>1126</v>
      </c>
      <c r="C15" s="14">
        <v>1655224.3934216001</v>
      </c>
      <c r="D15" s="172">
        <v>96937.404210399996</v>
      </c>
      <c r="E15" s="176"/>
      <c r="F15" s="175">
        <v>1655111.2530916003</v>
      </c>
      <c r="G15" s="14">
        <v>122.1576</v>
      </c>
      <c r="H15" s="176"/>
      <c r="I15" s="14">
        <v>1411867.1829064714</v>
      </c>
      <c r="J15" s="665">
        <v>0.85297165571141775</v>
      </c>
      <c r="L15" s="663"/>
      <c r="M15" s="663"/>
      <c r="N15" s="663"/>
      <c r="O15" s="663"/>
      <c r="P15" s="663"/>
      <c r="Q15" s="663"/>
      <c r="R15" s="663"/>
      <c r="S15" s="663"/>
    </row>
    <row r="16" spans="1:19">
      <c r="A16" s="646" t="s">
        <v>1479</v>
      </c>
      <c r="B16" s="18" t="s">
        <v>1480</v>
      </c>
      <c r="C16" s="14">
        <v>0</v>
      </c>
      <c r="D16" s="172">
        <v>0</v>
      </c>
      <c r="E16" s="176"/>
      <c r="F16" s="175">
        <v>0</v>
      </c>
      <c r="G16" s="14">
        <v>0</v>
      </c>
      <c r="H16" s="176"/>
      <c r="I16" s="14">
        <v>0</v>
      </c>
      <c r="J16" s="665">
        <v>0</v>
      </c>
      <c r="L16" s="663"/>
      <c r="M16" s="663"/>
      <c r="N16" s="663"/>
      <c r="O16" s="663"/>
      <c r="P16" s="663"/>
      <c r="Q16" s="663"/>
      <c r="R16" s="663"/>
      <c r="S16" s="663"/>
    </row>
    <row r="17" spans="1:19">
      <c r="A17" s="646">
        <v>7</v>
      </c>
      <c r="B17" s="18" t="s">
        <v>1481</v>
      </c>
      <c r="C17" s="14">
        <v>139602.32016969999</v>
      </c>
      <c r="D17" s="172">
        <v>0</v>
      </c>
      <c r="E17" s="176"/>
      <c r="F17" s="175">
        <v>139602.32016969999</v>
      </c>
      <c r="G17" s="14">
        <v>0</v>
      </c>
      <c r="H17" s="176"/>
      <c r="I17" s="14">
        <v>174426.01066414922</v>
      </c>
      <c r="J17" s="665">
        <v>1.2494492244263398</v>
      </c>
      <c r="L17" s="663"/>
      <c r="M17" s="663"/>
      <c r="N17" s="663"/>
      <c r="O17" s="663"/>
      <c r="P17" s="663"/>
      <c r="Q17" s="663"/>
      <c r="R17" s="663"/>
      <c r="S17" s="663"/>
    </row>
    <row r="18" spans="1:19">
      <c r="A18" s="646" t="s">
        <v>68</v>
      </c>
      <c r="B18" s="18" t="s">
        <v>1482</v>
      </c>
      <c r="C18" s="14">
        <v>0</v>
      </c>
      <c r="D18" s="172">
        <v>0</v>
      </c>
      <c r="E18" s="176"/>
      <c r="F18" s="175">
        <v>0</v>
      </c>
      <c r="G18" s="14">
        <v>0</v>
      </c>
      <c r="H18" s="176"/>
      <c r="I18" s="14">
        <v>0</v>
      </c>
      <c r="J18" s="665">
        <v>0</v>
      </c>
      <c r="L18" s="663"/>
      <c r="M18" s="663"/>
      <c r="N18" s="663"/>
      <c r="O18" s="663"/>
      <c r="P18" s="663"/>
      <c r="Q18" s="663"/>
      <c r="R18" s="663"/>
      <c r="S18" s="663"/>
    </row>
    <row r="19" spans="1:19">
      <c r="A19" s="646" t="s">
        <v>69</v>
      </c>
      <c r="B19" s="18" t="s">
        <v>1483</v>
      </c>
      <c r="C19" s="14">
        <v>139602.32016969999</v>
      </c>
      <c r="D19" s="172">
        <v>0</v>
      </c>
      <c r="E19" s="176"/>
      <c r="F19" s="175">
        <v>139602.32016969999</v>
      </c>
      <c r="G19" s="14">
        <v>0</v>
      </c>
      <c r="H19" s="176"/>
      <c r="I19" s="14">
        <v>174426.01066414922</v>
      </c>
      <c r="J19" s="665">
        <v>1.2494492244263398</v>
      </c>
      <c r="L19" s="663"/>
      <c r="M19" s="663"/>
      <c r="N19" s="663"/>
      <c r="O19" s="663"/>
      <c r="P19" s="663"/>
      <c r="Q19" s="663"/>
      <c r="R19" s="663"/>
      <c r="S19" s="663"/>
    </row>
    <row r="20" spans="1:19">
      <c r="A20" s="646">
        <v>8</v>
      </c>
      <c r="B20" s="18" t="s">
        <v>62</v>
      </c>
      <c r="C20" s="14">
        <v>669691.09076180006</v>
      </c>
      <c r="D20" s="172">
        <v>32313.982199000002</v>
      </c>
      <c r="E20" s="176"/>
      <c r="F20" s="175">
        <v>669644.39943980007</v>
      </c>
      <c r="G20" s="14">
        <v>2494.4030534999997</v>
      </c>
      <c r="H20" s="176"/>
      <c r="I20" s="14">
        <v>383665.00841801212</v>
      </c>
      <c r="J20" s="665">
        <v>0.57081217003810236</v>
      </c>
      <c r="L20" s="663"/>
      <c r="M20" s="663"/>
      <c r="N20" s="663"/>
      <c r="O20" s="663"/>
      <c r="P20" s="663"/>
      <c r="Q20" s="663"/>
      <c r="R20" s="663"/>
      <c r="S20" s="663"/>
    </row>
    <row r="21" spans="1:19">
      <c r="A21" s="646">
        <v>9</v>
      </c>
      <c r="B21" s="18" t="s">
        <v>1484</v>
      </c>
      <c r="C21" s="14">
        <v>20205.732042300002</v>
      </c>
      <c r="D21" s="172">
        <v>1588.20517</v>
      </c>
      <c r="E21" s="176"/>
      <c r="F21" s="175">
        <v>20205.732042300002</v>
      </c>
      <c r="G21" s="14">
        <v>635.28206799999998</v>
      </c>
      <c r="H21" s="176"/>
      <c r="I21" s="14">
        <v>22120.485726791951</v>
      </c>
      <c r="J21" s="665">
        <v>1.0613920037537719</v>
      </c>
      <c r="L21" s="663"/>
      <c r="M21" s="663"/>
      <c r="N21" s="663"/>
      <c r="O21" s="663"/>
      <c r="P21" s="663"/>
      <c r="Q21" s="663"/>
      <c r="R21" s="663"/>
      <c r="S21" s="663"/>
    </row>
    <row r="22" spans="1:19">
      <c r="A22" s="646" t="s">
        <v>1485</v>
      </c>
      <c r="B22" s="18" t="s">
        <v>1486</v>
      </c>
      <c r="C22" s="14">
        <v>5719.3699693999997</v>
      </c>
      <c r="D22" s="172">
        <v>1588.20517</v>
      </c>
      <c r="E22" s="176"/>
      <c r="F22" s="175">
        <v>5719.3699693999997</v>
      </c>
      <c r="G22" s="14">
        <v>635.28206799999998</v>
      </c>
      <c r="H22" s="176"/>
      <c r="I22" s="14">
        <v>4132.3000713794163</v>
      </c>
      <c r="J22" s="665">
        <v>0.65027951917098892</v>
      </c>
      <c r="L22" s="663"/>
      <c r="M22" s="663"/>
      <c r="N22" s="663"/>
      <c r="O22" s="663"/>
      <c r="P22" s="663"/>
      <c r="Q22" s="663"/>
      <c r="R22" s="663"/>
      <c r="S22" s="663"/>
    </row>
    <row r="23" spans="1:19">
      <c r="A23" s="646" t="s">
        <v>1487</v>
      </c>
      <c r="B23" s="18" t="s">
        <v>1488</v>
      </c>
      <c r="C23" s="14">
        <v>0</v>
      </c>
      <c r="D23" s="172">
        <v>0</v>
      </c>
      <c r="E23" s="176"/>
      <c r="F23" s="175">
        <v>0</v>
      </c>
      <c r="G23" s="14">
        <v>0</v>
      </c>
      <c r="H23" s="176"/>
      <c r="I23" s="14">
        <v>0</v>
      </c>
      <c r="J23" s="665">
        <v>0</v>
      </c>
      <c r="L23" s="663"/>
      <c r="M23" s="663"/>
      <c r="N23" s="663"/>
      <c r="O23" s="663"/>
      <c r="P23" s="663"/>
      <c r="Q23" s="663"/>
      <c r="R23" s="663"/>
      <c r="S23" s="663"/>
    </row>
    <row r="24" spans="1:19">
      <c r="A24" s="646" t="s">
        <v>1489</v>
      </c>
      <c r="B24" s="18" t="s">
        <v>1490</v>
      </c>
      <c r="C24" s="14">
        <v>0</v>
      </c>
      <c r="D24" s="172">
        <v>0</v>
      </c>
      <c r="E24" s="176"/>
      <c r="F24" s="175">
        <v>0</v>
      </c>
      <c r="G24" s="14">
        <v>0</v>
      </c>
      <c r="H24" s="176"/>
      <c r="I24" s="14">
        <v>0</v>
      </c>
      <c r="J24" s="665">
        <v>0</v>
      </c>
      <c r="L24" s="663"/>
      <c r="M24" s="663"/>
      <c r="N24" s="663"/>
      <c r="O24" s="663"/>
      <c r="P24" s="663"/>
      <c r="Q24" s="663"/>
      <c r="R24" s="663"/>
      <c r="S24" s="663"/>
    </row>
    <row r="25" spans="1:19">
      <c r="A25" s="646" t="s">
        <v>1491</v>
      </c>
      <c r="B25" s="18" t="s">
        <v>1492</v>
      </c>
      <c r="C25" s="14">
        <v>14486.362072799999</v>
      </c>
      <c r="D25" s="172">
        <v>0</v>
      </c>
      <c r="E25" s="176"/>
      <c r="F25" s="175">
        <v>14486.362072799999</v>
      </c>
      <c r="G25" s="14">
        <v>0</v>
      </c>
      <c r="H25" s="176"/>
      <c r="I25" s="14">
        <v>17988.186485932405</v>
      </c>
      <c r="J25" s="665">
        <v>1.2417324926392341</v>
      </c>
      <c r="L25" s="663"/>
      <c r="M25" s="663"/>
      <c r="N25" s="663"/>
      <c r="O25" s="663"/>
      <c r="P25" s="663"/>
      <c r="Q25" s="663"/>
      <c r="R25" s="663"/>
      <c r="S25" s="663"/>
    </row>
    <row r="26" spans="1:19">
      <c r="A26" s="646" t="s">
        <v>1493</v>
      </c>
      <c r="B26" s="18" t="s">
        <v>1494</v>
      </c>
      <c r="C26" s="14">
        <v>0</v>
      </c>
      <c r="D26" s="172">
        <v>0</v>
      </c>
      <c r="E26" s="176"/>
      <c r="F26" s="175">
        <v>0</v>
      </c>
      <c r="G26" s="14">
        <v>0</v>
      </c>
      <c r="H26" s="176"/>
      <c r="I26" s="14">
        <v>0</v>
      </c>
      <c r="J26" s="665">
        <v>0</v>
      </c>
      <c r="L26" s="663"/>
      <c r="M26" s="663"/>
      <c r="N26" s="663"/>
      <c r="O26" s="663"/>
      <c r="P26" s="663"/>
      <c r="Q26" s="663"/>
      <c r="R26" s="663"/>
      <c r="S26" s="663"/>
    </row>
    <row r="27" spans="1:19">
      <c r="A27" s="646">
        <v>10</v>
      </c>
      <c r="B27" s="18" t="s">
        <v>1109</v>
      </c>
      <c r="C27" s="14">
        <v>25838.472868599998</v>
      </c>
      <c r="D27" s="172">
        <v>0</v>
      </c>
      <c r="E27" s="176"/>
      <c r="F27" s="175">
        <v>25838.472868599998</v>
      </c>
      <c r="G27" s="14">
        <v>0</v>
      </c>
      <c r="H27" s="176"/>
      <c r="I27" s="14">
        <v>29573.790930764153</v>
      </c>
      <c r="J27" s="665">
        <v>1.1445641962340378</v>
      </c>
      <c r="L27" s="663"/>
      <c r="M27" s="663"/>
      <c r="N27" s="663"/>
      <c r="O27" s="663"/>
      <c r="P27" s="663"/>
      <c r="Q27" s="663"/>
      <c r="R27" s="663"/>
      <c r="S27" s="663"/>
    </row>
    <row r="28" spans="1:19">
      <c r="A28" s="646" t="s">
        <v>73</v>
      </c>
      <c r="B28" s="745" t="s">
        <v>1495</v>
      </c>
      <c r="C28" s="14">
        <v>0</v>
      </c>
      <c r="D28" s="172">
        <v>0</v>
      </c>
      <c r="E28" s="176"/>
      <c r="F28" s="175">
        <v>0</v>
      </c>
      <c r="G28" s="14">
        <v>0</v>
      </c>
      <c r="H28" s="176"/>
      <c r="I28" s="14">
        <v>0</v>
      </c>
      <c r="J28" s="665">
        <v>0</v>
      </c>
      <c r="L28" s="663"/>
      <c r="M28" s="663"/>
      <c r="N28" s="663"/>
      <c r="O28" s="663"/>
      <c r="P28" s="663"/>
      <c r="Q28" s="663"/>
      <c r="R28" s="663"/>
      <c r="S28" s="663"/>
    </row>
    <row r="29" spans="1:19">
      <c r="A29" s="646" t="s">
        <v>1451</v>
      </c>
      <c r="B29" s="18" t="s">
        <v>1496</v>
      </c>
      <c r="C29" s="14">
        <v>0</v>
      </c>
      <c r="D29" s="172">
        <v>0</v>
      </c>
      <c r="E29" s="176"/>
      <c r="F29" s="175">
        <v>0</v>
      </c>
      <c r="G29" s="14">
        <v>0</v>
      </c>
      <c r="H29" s="176"/>
      <c r="I29" s="14">
        <v>0</v>
      </c>
      <c r="J29" s="665">
        <v>0</v>
      </c>
      <c r="L29" s="663"/>
      <c r="M29" s="663"/>
      <c r="N29" s="663"/>
      <c r="O29" s="663"/>
      <c r="P29" s="663"/>
      <c r="Q29" s="663"/>
      <c r="R29" s="663"/>
      <c r="S29" s="663"/>
    </row>
    <row r="30" spans="1:19">
      <c r="A30" s="646" t="s">
        <v>1497</v>
      </c>
      <c r="B30" s="18" t="s">
        <v>1128</v>
      </c>
      <c r="C30" s="14">
        <v>78586.826814651256</v>
      </c>
      <c r="D30" s="172">
        <v>0</v>
      </c>
      <c r="E30" s="176"/>
      <c r="F30" s="175">
        <v>78586.826814651256</v>
      </c>
      <c r="G30" s="14">
        <v>0</v>
      </c>
      <c r="H30" s="176"/>
      <c r="I30" s="14">
        <v>78577.899814537639</v>
      </c>
      <c r="J30" s="665">
        <v>0.99988640589682198</v>
      </c>
      <c r="L30" s="663"/>
      <c r="M30" s="663"/>
      <c r="N30" s="663"/>
      <c r="O30" s="663"/>
      <c r="P30" s="663"/>
      <c r="Q30" s="663"/>
      <c r="R30" s="663"/>
      <c r="S30" s="663"/>
    </row>
    <row r="31" spans="1:19">
      <c r="A31" s="646">
        <v>11</v>
      </c>
      <c r="B31" s="18" t="s">
        <v>1498</v>
      </c>
      <c r="C31" s="15">
        <v>0</v>
      </c>
      <c r="D31" s="829">
        <v>0</v>
      </c>
      <c r="E31" s="176"/>
      <c r="F31" s="830">
        <v>0</v>
      </c>
      <c r="G31" s="15">
        <v>0</v>
      </c>
      <c r="H31" s="176"/>
      <c r="I31" s="15">
        <v>0</v>
      </c>
      <c r="J31" s="831">
        <v>0</v>
      </c>
      <c r="L31" s="663"/>
      <c r="M31" s="663"/>
      <c r="N31" s="663"/>
      <c r="O31" s="663"/>
      <c r="P31" s="663"/>
      <c r="Q31" s="663"/>
      <c r="R31" s="663"/>
      <c r="S31" s="663"/>
    </row>
    <row r="32" spans="1:19" s="103" customFormat="1">
      <c r="A32" s="647">
        <v>12</v>
      </c>
      <c r="B32" s="99" t="s">
        <v>153</v>
      </c>
      <c r="C32" s="832">
        <v>37041749.635506049</v>
      </c>
      <c r="D32" s="833">
        <v>643762.72479600005</v>
      </c>
      <c r="E32" s="834"/>
      <c r="F32" s="835">
        <v>39781502.218580313</v>
      </c>
      <c r="G32" s="832">
        <v>347307.66627290001</v>
      </c>
      <c r="H32" s="834"/>
      <c r="I32" s="832">
        <v>3225665.6564177042</v>
      </c>
      <c r="J32" s="836">
        <v>8.0382788965671401E-2</v>
      </c>
      <c r="L32" s="663"/>
      <c r="M32" s="663"/>
      <c r="N32" s="663"/>
      <c r="O32" s="663"/>
      <c r="P32" s="663"/>
      <c r="Q32" s="663"/>
      <c r="R32" s="663"/>
      <c r="S32" s="663"/>
    </row>
    <row r="33" spans="3:10">
      <c r="C33" s="11"/>
      <c r="D33" s="177"/>
      <c r="F33" s="178"/>
      <c r="G33" s="11"/>
      <c r="I33" s="11"/>
      <c r="J33" s="11"/>
    </row>
  </sheetData>
  <sheetProtection algorithmName="SHA-512" hashValue="Xgsc56Q3pdJw/B6Nj1s8x3OCQdWBqPLSPw+ZBPny8Kg7Isn4SSLJcBiw8ZHoli6mcWZQ6Md3x52YjwpxOB71Jg==" saltValue="JmwgbuE6OPHDEU4VZyr0XA==" spinCount="100000" sheet="1" objects="1" scenarios="1"/>
  <mergeCells count="4">
    <mergeCell ref="I5:J5"/>
    <mergeCell ref="B5:B6"/>
    <mergeCell ref="C5:D5"/>
    <mergeCell ref="F5:G5"/>
  </mergeCells>
  <hyperlinks>
    <hyperlink ref="A1" location="Content!A1" display="Content" xr:uid="{40B729B9-8CD8-41ED-A004-74B3FA652E42}"/>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pageSetUpPr autoPageBreaks="0"/>
  </sheetPr>
  <dimension ref="A1:K56"/>
  <sheetViews>
    <sheetView showGridLines="0" zoomScale="80" zoomScaleNormal="80" workbookViewId="0">
      <pane xSplit="3" ySplit="7" topLeftCell="D8" activePane="bottomRight" state="frozen"/>
      <selection activeCell="D35" sqref="D35"/>
      <selection pane="topRight" activeCell="D35" sqref="D35"/>
      <selection pane="bottomLeft" activeCell="D35" sqref="D35"/>
      <selection pane="bottomRight" activeCell="D35" sqref="D35"/>
    </sheetView>
  </sheetViews>
  <sheetFormatPr defaultColWidth="9.109375" defaultRowHeight="13.2"/>
  <cols>
    <col min="1" max="1" width="5.33203125" style="90" bestFit="1" customWidth="1"/>
    <col min="2" max="2" width="9.5546875" style="90" customWidth="1"/>
    <col min="3" max="3" width="73.33203125" style="90" customWidth="1"/>
    <col min="4" max="8" width="13.6640625" style="90" customWidth="1"/>
    <col min="9" max="16384" width="9.109375" style="90"/>
  </cols>
  <sheetData>
    <row r="1" spans="1:11" ht="14.4">
      <c r="A1" s="472" t="s">
        <v>364</v>
      </c>
    </row>
    <row r="3" spans="1:11">
      <c r="B3" s="91" t="s">
        <v>1414</v>
      </c>
    </row>
    <row r="4" spans="1:11" ht="7.2" customHeight="1"/>
    <row r="5" spans="1:11" ht="10.199999999999999" customHeight="1"/>
    <row r="6" spans="1:11" ht="32.4" customHeight="1">
      <c r="B6" s="1377" t="s">
        <v>839</v>
      </c>
      <c r="C6" s="1378"/>
      <c r="D6" s="726">
        <v>46022</v>
      </c>
      <c r="E6" s="726">
        <v>45930</v>
      </c>
      <c r="F6" s="726">
        <v>45838</v>
      </c>
      <c r="G6" s="726">
        <v>45747</v>
      </c>
      <c r="H6" s="726">
        <v>45657</v>
      </c>
    </row>
    <row r="7" spans="1:11">
      <c r="B7" s="719"/>
      <c r="C7" s="1379" t="s">
        <v>853</v>
      </c>
      <c r="D7" s="1379"/>
      <c r="E7" s="1379"/>
      <c r="F7" s="1379"/>
      <c r="G7" s="1379"/>
      <c r="H7" s="1379"/>
      <c r="I7" s="655"/>
    </row>
    <row r="8" spans="1:11">
      <c r="B8" s="720">
        <v>1</v>
      </c>
      <c r="C8" s="727" t="s">
        <v>854</v>
      </c>
      <c r="D8" s="728">
        <v>7415003</v>
      </c>
      <c r="E8" s="728">
        <v>7189250</v>
      </c>
      <c r="F8" s="728">
        <v>7041735</v>
      </c>
      <c r="G8" s="728">
        <v>6734621</v>
      </c>
      <c r="H8" s="728">
        <v>6739800</v>
      </c>
      <c r="I8" s="655"/>
    </row>
    <row r="9" spans="1:11">
      <c r="B9" s="720">
        <v>2</v>
      </c>
      <c r="C9" s="727" t="s">
        <v>855</v>
      </c>
      <c r="D9" s="728">
        <v>8024297</v>
      </c>
      <c r="E9" s="728">
        <v>7798545</v>
      </c>
      <c r="F9" s="728">
        <v>7651030</v>
      </c>
      <c r="G9" s="728">
        <v>7343918</v>
      </c>
      <c r="H9" s="728">
        <v>7349098</v>
      </c>
      <c r="I9" s="655"/>
    </row>
    <row r="10" spans="1:11">
      <c r="B10" s="720">
        <v>3</v>
      </c>
      <c r="C10" s="727" t="s">
        <v>856</v>
      </c>
      <c r="D10" s="728">
        <v>8796630</v>
      </c>
      <c r="E10" s="728">
        <v>8590283</v>
      </c>
      <c r="F10" s="728">
        <v>8439286</v>
      </c>
      <c r="G10" s="728">
        <v>8132445</v>
      </c>
      <c r="H10" s="728">
        <v>8171406</v>
      </c>
      <c r="I10" s="655"/>
    </row>
    <row r="11" spans="1:11">
      <c r="B11" s="719"/>
      <c r="C11" s="1379" t="s">
        <v>857</v>
      </c>
      <c r="D11" s="1379"/>
      <c r="E11" s="1379"/>
      <c r="F11" s="1379"/>
      <c r="G11" s="1379"/>
      <c r="H11" s="1379"/>
      <c r="I11" s="655"/>
    </row>
    <row r="12" spans="1:11">
      <c r="B12" s="720">
        <v>4</v>
      </c>
      <c r="C12" s="727" t="s">
        <v>858</v>
      </c>
      <c r="D12" s="728">
        <v>35750901</v>
      </c>
      <c r="E12" s="728">
        <v>36168948</v>
      </c>
      <c r="F12" s="728">
        <v>33985255</v>
      </c>
      <c r="G12" s="728">
        <v>31215534</v>
      </c>
      <c r="H12" s="728">
        <v>36585245</v>
      </c>
      <c r="I12" s="655"/>
    </row>
    <row r="13" spans="1:11" s="12" customFormat="1">
      <c r="B13" s="721" t="s">
        <v>1532</v>
      </c>
      <c r="C13" s="729" t="s">
        <v>1533</v>
      </c>
      <c r="D13" s="730">
        <v>35750901</v>
      </c>
      <c r="E13" s="730">
        <v>36168948</v>
      </c>
      <c r="F13" s="730">
        <v>33985255</v>
      </c>
      <c r="G13" s="730">
        <v>31215534</v>
      </c>
      <c r="H13" s="730">
        <v>0</v>
      </c>
      <c r="I13" s="718"/>
      <c r="K13" s="90"/>
    </row>
    <row r="14" spans="1:11" s="12" customFormat="1" ht="13.2" customHeight="1">
      <c r="B14" s="722"/>
      <c r="C14" s="1380" t="s">
        <v>859</v>
      </c>
      <c r="D14" s="1380"/>
      <c r="E14" s="1380"/>
      <c r="F14" s="1380"/>
      <c r="G14" s="1380"/>
      <c r="H14" s="1380"/>
      <c r="I14" s="718"/>
      <c r="K14" s="90"/>
    </row>
    <row r="15" spans="1:11" s="12" customFormat="1">
      <c r="B15" s="721">
        <v>5</v>
      </c>
      <c r="C15" s="729" t="s">
        <v>860</v>
      </c>
      <c r="D15" s="717">
        <v>0.20740743680323648</v>
      </c>
      <c r="E15" s="717">
        <v>0.19876858056044586</v>
      </c>
      <c r="F15" s="717">
        <v>0.20719970179804609</v>
      </c>
      <c r="G15" s="717">
        <v>0.21574580679271455</v>
      </c>
      <c r="H15" s="717">
        <v>0.18422180294153775</v>
      </c>
      <c r="I15" s="718"/>
      <c r="K15" s="90"/>
    </row>
    <row r="16" spans="1:11" s="12" customFormat="1">
      <c r="B16" s="721" t="s">
        <v>1534</v>
      </c>
      <c r="C16" s="729" t="s">
        <v>1535</v>
      </c>
      <c r="D16" s="717">
        <v>0.20740743680323648</v>
      </c>
      <c r="E16" s="717">
        <v>0.19876858056044586</v>
      </c>
      <c r="F16" s="717">
        <v>0.20719970179804609</v>
      </c>
      <c r="G16" s="717">
        <v>0.21574580679271455</v>
      </c>
      <c r="H16" s="717"/>
      <c r="I16" s="718"/>
      <c r="K16" s="90"/>
    </row>
    <row r="17" spans="2:11" s="12" customFormat="1">
      <c r="B17" s="721">
        <v>6</v>
      </c>
      <c r="C17" s="729" t="s">
        <v>861</v>
      </c>
      <c r="D17" s="717">
        <v>0.22445021592752032</v>
      </c>
      <c r="E17" s="717">
        <v>0.21561438775529523</v>
      </c>
      <c r="F17" s="717">
        <v>0.22512792408218218</v>
      </c>
      <c r="G17" s="717">
        <v>0.2352648575460913</v>
      </c>
      <c r="H17" s="717">
        <v>0.20087599391366082</v>
      </c>
      <c r="I17" s="718"/>
      <c r="K17" s="90"/>
    </row>
    <row r="18" spans="2:11" s="12" customFormat="1">
      <c r="B18" s="721" t="s">
        <v>172</v>
      </c>
      <c r="C18" s="729" t="s">
        <v>1536</v>
      </c>
      <c r="D18" s="717">
        <v>0.22445021592752032</v>
      </c>
      <c r="E18" s="717">
        <v>0.21561438775529523</v>
      </c>
      <c r="F18" s="717">
        <v>0.22512792408218218</v>
      </c>
      <c r="G18" s="717">
        <v>0.2352648575460913</v>
      </c>
      <c r="H18" s="717"/>
      <c r="I18" s="718"/>
      <c r="K18" s="90"/>
    </row>
    <row r="19" spans="2:11" s="12" customFormat="1">
      <c r="B19" s="721">
        <v>7</v>
      </c>
      <c r="C19" s="729" t="s">
        <v>862</v>
      </c>
      <c r="D19" s="717">
        <v>0.24605339434548823</v>
      </c>
      <c r="E19" s="717">
        <v>0.23750437990211876</v>
      </c>
      <c r="F19" s="717">
        <v>0.24832198060403435</v>
      </c>
      <c r="G19" s="717">
        <v>0.26052558515591262</v>
      </c>
      <c r="H19" s="717">
        <v>0.22335251068678821</v>
      </c>
      <c r="I19" s="718"/>
      <c r="K19" s="90"/>
    </row>
    <row r="20" spans="2:11" s="12" customFormat="1">
      <c r="B20" s="721" t="s">
        <v>1537</v>
      </c>
      <c r="C20" s="729" t="s">
        <v>1538</v>
      </c>
      <c r="D20" s="717">
        <v>0.24605339434548823</v>
      </c>
      <c r="E20" s="717">
        <v>0.23750437990211876</v>
      </c>
      <c r="F20" s="717">
        <v>0.24832198060403435</v>
      </c>
      <c r="G20" s="717">
        <v>0.26052558515591262</v>
      </c>
      <c r="H20" s="717"/>
      <c r="I20" s="718"/>
      <c r="K20" s="90"/>
    </row>
    <row r="21" spans="2:11">
      <c r="B21" s="723"/>
      <c r="C21" s="1380" t="s">
        <v>1539</v>
      </c>
      <c r="D21" s="1380"/>
      <c r="E21" s="1380"/>
      <c r="F21" s="1380"/>
      <c r="G21" s="1380"/>
      <c r="H21" s="1380"/>
      <c r="I21" s="655"/>
    </row>
    <row r="22" spans="2:11" ht="26.4">
      <c r="B22" s="720" t="s">
        <v>68</v>
      </c>
      <c r="C22" s="727" t="s">
        <v>1540</v>
      </c>
      <c r="D22" s="654">
        <v>4.2300000000000004E-2</v>
      </c>
      <c r="E22" s="654">
        <v>4.3399999999999994E-2</v>
      </c>
      <c r="F22" s="654">
        <v>4.2300000000000004E-2</v>
      </c>
      <c r="G22" s="654">
        <v>4.2300000000000004E-2</v>
      </c>
      <c r="H22" s="654">
        <v>5.0899999999999987E-2</v>
      </c>
      <c r="I22" s="655"/>
    </row>
    <row r="23" spans="2:11">
      <c r="B23" s="720" t="s">
        <v>69</v>
      </c>
      <c r="C23" s="727" t="s">
        <v>1541</v>
      </c>
      <c r="D23" s="654">
        <v>2.3793750000000002E-2</v>
      </c>
      <c r="E23" s="654">
        <v>2.441249999999999E-2</v>
      </c>
      <c r="F23" s="654">
        <v>2.3793750000000002E-2</v>
      </c>
      <c r="G23" s="654">
        <v>2.3793750000000002E-2</v>
      </c>
      <c r="H23" s="654">
        <v>2.86E-2</v>
      </c>
      <c r="I23" s="655"/>
    </row>
    <row r="24" spans="2:11">
      <c r="B24" s="720" t="s">
        <v>70</v>
      </c>
      <c r="C24" s="727" t="s">
        <v>1542</v>
      </c>
      <c r="D24" s="654">
        <v>3.1725000000000003E-2</v>
      </c>
      <c r="E24" s="654">
        <v>3.2549999999999996E-2</v>
      </c>
      <c r="F24" s="654">
        <v>3.1725000000000003E-2</v>
      </c>
      <c r="G24" s="654">
        <v>3.1725000000000003E-2</v>
      </c>
      <c r="H24" s="654">
        <v>3.8199999999999998E-2</v>
      </c>
      <c r="I24" s="655"/>
    </row>
    <row r="25" spans="2:11">
      <c r="B25" s="720" t="s">
        <v>71</v>
      </c>
      <c r="C25" s="727" t="s">
        <v>864</v>
      </c>
      <c r="D25" s="654">
        <v>0.12230000000000001</v>
      </c>
      <c r="E25" s="654">
        <v>0.1234</v>
      </c>
      <c r="F25" s="654">
        <v>0.12230000000000001</v>
      </c>
      <c r="G25" s="654">
        <v>0.12230000000000001</v>
      </c>
      <c r="H25" s="654">
        <v>0.13089999999999999</v>
      </c>
      <c r="I25" s="655"/>
    </row>
    <row r="26" spans="2:11" ht="13.2" customHeight="1">
      <c r="B26" s="723"/>
      <c r="C26" s="1381" t="s">
        <v>865</v>
      </c>
      <c r="D26" s="1381"/>
      <c r="E26" s="1381"/>
      <c r="F26" s="1381"/>
      <c r="G26" s="1381"/>
      <c r="H26" s="1381"/>
      <c r="I26" s="655"/>
    </row>
    <row r="27" spans="2:11">
      <c r="B27" s="720">
        <v>8</v>
      </c>
      <c r="C27" s="727" t="s">
        <v>866</v>
      </c>
      <c r="D27" s="654">
        <v>2.5000000000000001E-2</v>
      </c>
      <c r="E27" s="654">
        <v>2.5000000000000001E-2</v>
      </c>
      <c r="F27" s="654">
        <v>2.5000000000000001E-2</v>
      </c>
      <c r="G27" s="654">
        <v>2.5000000000000001E-2</v>
      </c>
      <c r="H27" s="654">
        <v>2.5000000000000001E-2</v>
      </c>
      <c r="I27" s="655"/>
    </row>
    <row r="28" spans="2:11" ht="26.4">
      <c r="B28" s="720" t="s">
        <v>40</v>
      </c>
      <c r="C28" s="727" t="s">
        <v>867</v>
      </c>
      <c r="D28" s="654">
        <v>0</v>
      </c>
      <c r="E28" s="654">
        <v>0</v>
      </c>
      <c r="F28" s="654">
        <v>0</v>
      </c>
      <c r="G28" s="654">
        <v>0</v>
      </c>
      <c r="H28" s="654">
        <v>0</v>
      </c>
      <c r="I28" s="655"/>
    </row>
    <row r="29" spans="2:11">
      <c r="B29" s="720">
        <v>9</v>
      </c>
      <c r="C29" s="727" t="s">
        <v>868</v>
      </c>
      <c r="D29" s="654">
        <v>0.01</v>
      </c>
      <c r="E29" s="654">
        <v>0.01</v>
      </c>
      <c r="F29" s="654">
        <v>0.01</v>
      </c>
      <c r="G29" s="654">
        <v>0.01</v>
      </c>
      <c r="H29" s="654">
        <v>0.01</v>
      </c>
      <c r="I29" s="655"/>
    </row>
    <row r="30" spans="2:11">
      <c r="B30" s="720" t="s">
        <v>72</v>
      </c>
      <c r="C30" s="727" t="s">
        <v>869</v>
      </c>
      <c r="D30" s="654">
        <v>0</v>
      </c>
      <c r="E30" s="654">
        <v>0</v>
      </c>
      <c r="F30" s="654">
        <v>0</v>
      </c>
      <c r="G30" s="654">
        <v>0</v>
      </c>
      <c r="H30" s="654">
        <v>0</v>
      </c>
      <c r="I30" s="655"/>
    </row>
    <row r="31" spans="2:11">
      <c r="B31" s="720">
        <v>10</v>
      </c>
      <c r="C31" s="727" t="s">
        <v>870</v>
      </c>
      <c r="D31" s="654">
        <v>0</v>
      </c>
      <c r="E31" s="654">
        <v>0</v>
      </c>
      <c r="F31" s="654">
        <v>0</v>
      </c>
      <c r="G31" s="654">
        <v>0</v>
      </c>
      <c r="H31" s="654">
        <v>0</v>
      </c>
      <c r="I31" s="655"/>
    </row>
    <row r="32" spans="2:11">
      <c r="B32" s="720" t="s">
        <v>73</v>
      </c>
      <c r="C32" s="727" t="s">
        <v>871</v>
      </c>
      <c r="D32" s="654">
        <v>0.01</v>
      </c>
      <c r="E32" s="654">
        <v>0.01</v>
      </c>
      <c r="F32" s="654">
        <v>0.01</v>
      </c>
      <c r="G32" s="654">
        <v>0.01</v>
      </c>
      <c r="H32" s="654">
        <v>0.01</v>
      </c>
      <c r="I32" s="655"/>
    </row>
    <row r="33" spans="2:9">
      <c r="B33" s="720">
        <v>11</v>
      </c>
      <c r="C33" s="727" t="s">
        <v>872</v>
      </c>
      <c r="D33" s="654">
        <v>4.5000000000000005E-2</v>
      </c>
      <c r="E33" s="654">
        <v>4.5000000000000005E-2</v>
      </c>
      <c r="F33" s="654">
        <v>4.5000000000000005E-2</v>
      </c>
      <c r="G33" s="654">
        <v>4.5000000000000005E-2</v>
      </c>
      <c r="H33" s="654">
        <v>4.5000000000000005E-2</v>
      </c>
      <c r="I33" s="655"/>
    </row>
    <row r="34" spans="2:9">
      <c r="B34" s="720" t="s">
        <v>74</v>
      </c>
      <c r="C34" s="727" t="s">
        <v>873</v>
      </c>
      <c r="D34" s="654">
        <v>0.1673</v>
      </c>
      <c r="E34" s="654">
        <v>0.16839999999999999</v>
      </c>
      <c r="F34" s="654">
        <v>0.1673</v>
      </c>
      <c r="G34" s="654">
        <v>0.1673</v>
      </c>
      <c r="H34" s="654">
        <v>0.1759</v>
      </c>
      <c r="I34" s="655"/>
    </row>
    <row r="35" spans="2:9">
      <c r="B35" s="720">
        <v>12</v>
      </c>
      <c r="C35" s="727" t="s">
        <v>874</v>
      </c>
      <c r="D35" s="654">
        <v>0.18361368680323648</v>
      </c>
      <c r="E35" s="654">
        <v>0.17435608056044588</v>
      </c>
      <c r="F35" s="654">
        <v>0.18340595179804609</v>
      </c>
      <c r="G35" s="654">
        <v>0.19195205679271454</v>
      </c>
      <c r="H35" s="654">
        <v>0.15562180294153777</v>
      </c>
      <c r="I35" s="655"/>
    </row>
    <row r="36" spans="2:9">
      <c r="B36" s="723"/>
      <c r="C36" s="1381" t="s">
        <v>875</v>
      </c>
      <c r="D36" s="1381"/>
      <c r="E36" s="1381"/>
      <c r="F36" s="1381"/>
      <c r="G36" s="1381"/>
      <c r="H36" s="1381"/>
      <c r="I36" s="655"/>
    </row>
    <row r="37" spans="2:9">
      <c r="B37" s="720">
        <v>13</v>
      </c>
      <c r="C37" s="727" t="s">
        <v>876</v>
      </c>
      <c r="D37" s="731">
        <v>95948748.700381115</v>
      </c>
      <c r="E37" s="731">
        <v>86379461.661563411</v>
      </c>
      <c r="F37" s="731">
        <v>88139027.860941425</v>
      </c>
      <c r="G37" s="731">
        <v>86379461.661563411</v>
      </c>
      <c r="H37" s="731">
        <v>87233590.895485803</v>
      </c>
      <c r="I37" s="655"/>
    </row>
    <row r="38" spans="2:9">
      <c r="B38" s="724">
        <v>14</v>
      </c>
      <c r="C38" s="727" t="s">
        <v>877</v>
      </c>
      <c r="D38" s="732">
        <v>8.3631078838322839E-2</v>
      </c>
      <c r="E38" s="732">
        <v>8.8574641006410743E-2</v>
      </c>
      <c r="F38" s="732">
        <v>8.6806378430576425E-2</v>
      </c>
      <c r="G38" s="732">
        <v>8.8574641006410743E-2</v>
      </c>
      <c r="H38" s="732">
        <v>8.4246188292362315E-2</v>
      </c>
      <c r="I38" s="655"/>
    </row>
    <row r="39" spans="2:9" ht="13.2" customHeight="1">
      <c r="B39" s="723"/>
      <c r="C39" s="1381" t="s">
        <v>878</v>
      </c>
      <c r="D39" s="1381"/>
      <c r="E39" s="1381"/>
      <c r="F39" s="1381"/>
      <c r="G39" s="1381"/>
      <c r="H39" s="1381"/>
      <c r="I39" s="655"/>
    </row>
    <row r="40" spans="2:9">
      <c r="B40" s="724" t="s">
        <v>75</v>
      </c>
      <c r="C40" s="727" t="s">
        <v>879</v>
      </c>
      <c r="D40" s="654">
        <v>0</v>
      </c>
      <c r="E40" s="654">
        <v>0</v>
      </c>
      <c r="F40" s="654">
        <v>0</v>
      </c>
      <c r="G40" s="654">
        <v>0</v>
      </c>
      <c r="H40" s="654">
        <v>0</v>
      </c>
      <c r="I40" s="655"/>
    </row>
    <row r="41" spans="2:9">
      <c r="B41" s="724" t="s">
        <v>76</v>
      </c>
      <c r="C41" s="727" t="s">
        <v>863</v>
      </c>
      <c r="D41" s="654">
        <v>0</v>
      </c>
      <c r="E41" s="654">
        <v>0</v>
      </c>
      <c r="F41" s="654">
        <v>0</v>
      </c>
      <c r="G41" s="654">
        <v>0</v>
      </c>
      <c r="H41" s="654">
        <v>0</v>
      </c>
      <c r="I41" s="655"/>
    </row>
    <row r="42" spans="2:9">
      <c r="B42" s="724" t="s">
        <v>77</v>
      </c>
      <c r="C42" s="727" t="s">
        <v>880</v>
      </c>
      <c r="D42" s="654">
        <v>0</v>
      </c>
      <c r="E42" s="654">
        <v>0</v>
      </c>
      <c r="F42" s="654">
        <v>0</v>
      </c>
      <c r="G42" s="654">
        <v>0</v>
      </c>
      <c r="H42" s="654">
        <v>0</v>
      </c>
      <c r="I42" s="655"/>
    </row>
    <row r="43" spans="2:9" ht="13.2" customHeight="1">
      <c r="B43" s="723"/>
      <c r="C43" s="1381" t="s">
        <v>881</v>
      </c>
      <c r="D43" s="1381"/>
      <c r="E43" s="1381"/>
      <c r="F43" s="1381"/>
      <c r="G43" s="1381"/>
      <c r="H43" s="1381"/>
      <c r="I43" s="655"/>
    </row>
    <row r="44" spans="2:9">
      <c r="B44" s="724" t="s">
        <v>78</v>
      </c>
      <c r="C44" s="727" t="s">
        <v>882</v>
      </c>
      <c r="D44" s="654">
        <v>0</v>
      </c>
      <c r="E44" s="654">
        <v>0</v>
      </c>
      <c r="F44" s="654">
        <v>0</v>
      </c>
      <c r="G44" s="654">
        <v>0</v>
      </c>
      <c r="H44" s="654">
        <v>0</v>
      </c>
      <c r="I44" s="655"/>
    </row>
    <row r="45" spans="2:9">
      <c r="B45" s="724" t="s">
        <v>79</v>
      </c>
      <c r="C45" s="727" t="s">
        <v>883</v>
      </c>
      <c r="D45" s="654">
        <v>0</v>
      </c>
      <c r="E45" s="654">
        <v>0</v>
      </c>
      <c r="F45" s="654">
        <v>0</v>
      </c>
      <c r="G45" s="654">
        <v>0</v>
      </c>
      <c r="H45" s="654">
        <v>0</v>
      </c>
      <c r="I45" s="655"/>
    </row>
    <row r="46" spans="2:9">
      <c r="B46" s="723"/>
      <c r="C46" s="1381" t="s">
        <v>884</v>
      </c>
      <c r="D46" s="1381"/>
      <c r="E46" s="1381"/>
      <c r="F46" s="1381"/>
      <c r="G46" s="1381"/>
      <c r="H46" s="1381"/>
      <c r="I46" s="655"/>
    </row>
    <row r="47" spans="2:9">
      <c r="B47" s="720">
        <v>15</v>
      </c>
      <c r="C47" s="733" t="s">
        <v>885</v>
      </c>
      <c r="D47" s="728">
        <v>26358508</v>
      </c>
      <c r="E47" s="728">
        <v>25815457</v>
      </c>
      <c r="F47" s="728">
        <v>24763066</v>
      </c>
      <c r="G47" s="728">
        <v>24005076</v>
      </c>
      <c r="H47" s="728">
        <v>23085031</v>
      </c>
      <c r="I47" s="655"/>
    </row>
    <row r="48" spans="2:9">
      <c r="B48" s="724" t="s">
        <v>80</v>
      </c>
      <c r="C48" s="733" t="s">
        <v>886</v>
      </c>
      <c r="D48" s="728">
        <v>15153483</v>
      </c>
      <c r="E48" s="728">
        <v>14540318</v>
      </c>
      <c r="F48" s="728">
        <v>13451413</v>
      </c>
      <c r="G48" s="728">
        <v>12590279</v>
      </c>
      <c r="H48" s="728">
        <v>11587747</v>
      </c>
      <c r="I48" s="655"/>
    </row>
    <row r="49" spans="2:9">
      <c r="B49" s="724" t="s">
        <v>81</v>
      </c>
      <c r="C49" s="733" t="s">
        <v>887</v>
      </c>
      <c r="D49" s="728">
        <v>3918928</v>
      </c>
      <c r="E49" s="728">
        <v>4015557</v>
      </c>
      <c r="F49" s="728">
        <v>3902197</v>
      </c>
      <c r="G49" s="728">
        <v>3697451</v>
      </c>
      <c r="H49" s="728">
        <v>3163067</v>
      </c>
      <c r="I49" s="655"/>
    </row>
    <row r="50" spans="2:9">
      <c r="B50" s="720">
        <v>16</v>
      </c>
      <c r="C50" s="733" t="s">
        <v>888</v>
      </c>
      <c r="D50" s="728">
        <v>11234556</v>
      </c>
      <c r="E50" s="728">
        <v>10524760</v>
      </c>
      <c r="F50" s="728">
        <v>9549216</v>
      </c>
      <c r="G50" s="728">
        <v>8892828</v>
      </c>
      <c r="H50" s="728">
        <v>8424679</v>
      </c>
      <c r="I50" s="655"/>
    </row>
    <row r="51" spans="2:9">
      <c r="B51" s="725">
        <v>17</v>
      </c>
      <c r="C51" s="734" t="s">
        <v>889</v>
      </c>
      <c r="D51" s="654">
        <v>2.3763426121808311</v>
      </c>
      <c r="E51" s="654">
        <v>2.4865192028648146</v>
      </c>
      <c r="F51" s="654">
        <v>2.619708343096983</v>
      </c>
      <c r="G51" s="654">
        <v>2.7068316348742818</v>
      </c>
      <c r="H51" s="654">
        <v>2.7607277181421437</v>
      </c>
      <c r="I51" s="655"/>
    </row>
    <row r="52" spans="2:9">
      <c r="B52" s="723"/>
      <c r="C52" s="1381" t="s">
        <v>890</v>
      </c>
      <c r="D52" s="1381"/>
      <c r="E52" s="1381"/>
      <c r="F52" s="1381"/>
      <c r="G52" s="1381"/>
      <c r="H52" s="1381"/>
      <c r="I52" s="655"/>
    </row>
    <row r="53" spans="2:9">
      <c r="B53" s="720">
        <v>18</v>
      </c>
      <c r="C53" s="727" t="s">
        <v>891</v>
      </c>
      <c r="D53" s="728">
        <v>70178765</v>
      </c>
      <c r="E53" s="728">
        <v>65668564</v>
      </c>
      <c r="F53" s="728">
        <v>66097243</v>
      </c>
      <c r="G53" s="728">
        <v>66180272</v>
      </c>
      <c r="H53" s="728">
        <v>65035954</v>
      </c>
      <c r="I53" s="655"/>
    </row>
    <row r="54" spans="2:9">
      <c r="B54" s="720">
        <v>19</v>
      </c>
      <c r="C54" s="727" t="s">
        <v>892</v>
      </c>
      <c r="D54" s="728">
        <v>42325328</v>
      </c>
      <c r="E54" s="728">
        <v>40790449</v>
      </c>
      <c r="F54" s="728">
        <v>39745603</v>
      </c>
      <c r="G54" s="728">
        <v>39303141</v>
      </c>
      <c r="H54" s="728">
        <v>40441736</v>
      </c>
      <c r="I54" s="655"/>
    </row>
    <row r="55" spans="2:9">
      <c r="B55" s="725">
        <v>20</v>
      </c>
      <c r="C55" s="735" t="s">
        <v>893</v>
      </c>
      <c r="D55" s="656">
        <v>1.6580796476467965</v>
      </c>
      <c r="E55" s="656">
        <v>1.6099005186913686</v>
      </c>
      <c r="F55" s="656">
        <v>1.6630076583008644</v>
      </c>
      <c r="G55" s="656">
        <v>1.6838418046418122</v>
      </c>
      <c r="H55" s="656">
        <v>1.6081395344590219</v>
      </c>
      <c r="I55" s="655"/>
    </row>
    <row r="56" spans="2:9">
      <c r="C56" s="95"/>
      <c r="D56" s="95"/>
      <c r="E56" s="95"/>
      <c r="F56" s="95"/>
      <c r="G56" s="95"/>
      <c r="H56" s="95"/>
    </row>
  </sheetData>
  <sheetProtection algorithmName="SHA-512" hashValue="XQXIuf2leYNx7WRltZpIUYA9TdlsMM3oeL6yBbBIyLUBd3P+l6LtX6h3TYt7PmLoulMpsldovnkbQrvKhZ8FqQ==" saltValue="XBRgpjGYpQyzt7kPfHnZ1g==" spinCount="100000" sheet="1" objects="1" scenarios="1"/>
  <mergeCells count="11">
    <mergeCell ref="C52:H52"/>
    <mergeCell ref="C26:H26"/>
    <mergeCell ref="C36:H36"/>
    <mergeCell ref="C39:H39"/>
    <mergeCell ref="C43:H43"/>
    <mergeCell ref="C46:H46"/>
    <mergeCell ref="B6:C6"/>
    <mergeCell ref="C7:H7"/>
    <mergeCell ref="C11:H11"/>
    <mergeCell ref="C14:H14"/>
    <mergeCell ref="C21:H21"/>
  </mergeCells>
  <hyperlinks>
    <hyperlink ref="A1" location="Content!A1" display="Content" xr:uid="{0B0304EB-38BC-466D-BE4E-A72B54C4B3C6}"/>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2624-4048-4700-BBD1-B41A7D64E34B}">
  <sheetPr codeName="Sheet27"/>
  <dimension ref="A1:O129"/>
  <sheetViews>
    <sheetView topLeftCell="C1" zoomScale="80" zoomScaleNormal="80" workbookViewId="0">
      <selection activeCell="D35" sqref="D35"/>
    </sheetView>
  </sheetViews>
  <sheetFormatPr defaultColWidth="8.88671875" defaultRowHeight="12"/>
  <cols>
    <col min="1" max="1" width="8.88671875" style="180"/>
    <col min="2" max="2" width="54.6640625" style="180" customWidth="1"/>
    <col min="3" max="10" width="13.109375" style="180" customWidth="1"/>
    <col min="11" max="11" width="13.109375" style="837" customWidth="1"/>
    <col min="12" max="12" width="13.109375" style="180" customWidth="1"/>
    <col min="13" max="13" width="17.109375" style="180" customWidth="1"/>
    <col min="14" max="16384" width="8.88671875" style="180"/>
  </cols>
  <sheetData>
    <row r="1" spans="1:15" ht="14.4">
      <c r="A1" s="472" t="s">
        <v>364</v>
      </c>
    </row>
    <row r="3" spans="1:15">
      <c r="B3" s="179" t="s">
        <v>1426</v>
      </c>
    </row>
    <row r="6" spans="1:15">
      <c r="B6" s="1414" t="s">
        <v>839</v>
      </c>
      <c r="C6" s="1503" t="s">
        <v>1136</v>
      </c>
      <c r="D6" s="1504"/>
      <c r="E6" s="1504"/>
      <c r="F6" s="1504"/>
      <c r="G6" s="1504"/>
      <c r="H6" s="1504"/>
      <c r="I6" s="1504"/>
      <c r="J6" s="1504"/>
      <c r="K6" s="1505"/>
      <c r="L6" s="1501" t="s">
        <v>43</v>
      </c>
      <c r="M6" s="1501" t="s">
        <v>1137</v>
      </c>
    </row>
    <row r="7" spans="1:15" ht="26.4" customHeight="1" thickBot="1">
      <c r="B7" s="1414"/>
      <c r="C7" s="181">
        <v>0</v>
      </c>
      <c r="D7" s="181">
        <v>0.1</v>
      </c>
      <c r="E7" s="181">
        <v>0.2</v>
      </c>
      <c r="F7" s="181">
        <v>0.5</v>
      </c>
      <c r="G7" s="181">
        <v>0.75</v>
      </c>
      <c r="H7" s="181">
        <v>1</v>
      </c>
      <c r="I7" s="181">
        <v>1.5</v>
      </c>
      <c r="J7" s="181">
        <v>2.5</v>
      </c>
      <c r="K7" s="838" t="s">
        <v>1954</v>
      </c>
      <c r="L7" s="1502"/>
      <c r="M7" s="1502"/>
      <c r="O7" s="182"/>
    </row>
    <row r="8" spans="1:15" ht="12.6" thickTop="1">
      <c r="B8" s="185"/>
      <c r="C8" s="652"/>
      <c r="D8" s="652"/>
      <c r="E8" s="652"/>
      <c r="F8" s="652"/>
      <c r="G8" s="652"/>
      <c r="H8" s="652"/>
      <c r="I8" s="652"/>
      <c r="J8" s="652"/>
      <c r="K8" s="839"/>
      <c r="L8" s="635"/>
      <c r="M8" s="635"/>
      <c r="O8" s="182"/>
    </row>
    <row r="9" spans="1:15">
      <c r="A9" s="650">
        <v>1</v>
      </c>
      <c r="B9" s="183" t="s">
        <v>1122</v>
      </c>
      <c r="C9" s="651">
        <v>26679090.581069998</v>
      </c>
      <c r="D9" s="651">
        <v>5371308.3798085004</v>
      </c>
      <c r="E9" s="651">
        <v>0</v>
      </c>
      <c r="F9" s="651">
        <v>41322.779287699996</v>
      </c>
      <c r="G9" s="651">
        <v>0</v>
      </c>
      <c r="H9" s="651">
        <v>0</v>
      </c>
      <c r="I9" s="651">
        <v>0</v>
      </c>
      <c r="J9" s="651">
        <v>0</v>
      </c>
      <c r="K9" s="840">
        <v>0</v>
      </c>
      <c r="L9" s="651">
        <v>32091721.740166202</v>
      </c>
      <c r="M9" s="651">
        <v>0</v>
      </c>
      <c r="O9" s="182"/>
    </row>
    <row r="10" spans="1:15">
      <c r="A10" s="650">
        <v>2</v>
      </c>
      <c r="B10" s="183" t="s">
        <v>1473</v>
      </c>
      <c r="C10" s="651">
        <v>0</v>
      </c>
      <c r="D10" s="651">
        <v>0</v>
      </c>
      <c r="E10" s="651">
        <v>2613551.8740491001</v>
      </c>
      <c r="F10" s="651">
        <v>0</v>
      </c>
      <c r="G10" s="651">
        <v>0</v>
      </c>
      <c r="H10" s="651">
        <v>84638.653831100004</v>
      </c>
      <c r="I10" s="651">
        <v>0</v>
      </c>
      <c r="J10" s="651">
        <v>0</v>
      </c>
      <c r="K10" s="840">
        <v>0</v>
      </c>
      <c r="L10" s="651">
        <v>2698190.5278801997</v>
      </c>
      <c r="M10" s="651">
        <v>0</v>
      </c>
      <c r="O10" s="182"/>
    </row>
    <row r="11" spans="1:15">
      <c r="A11" s="650" t="s">
        <v>1474</v>
      </c>
      <c r="B11" s="183" t="s">
        <v>1475</v>
      </c>
      <c r="C11" s="651">
        <v>0</v>
      </c>
      <c r="D11" s="651">
        <v>0</v>
      </c>
      <c r="E11" s="651">
        <v>2584891.6361643001</v>
      </c>
      <c r="F11" s="651">
        <v>0</v>
      </c>
      <c r="G11" s="651">
        <v>0</v>
      </c>
      <c r="H11" s="651">
        <v>0.80717290000000008</v>
      </c>
      <c r="I11" s="651">
        <v>0</v>
      </c>
      <c r="J11" s="651">
        <v>0</v>
      </c>
      <c r="K11" s="840">
        <v>0</v>
      </c>
      <c r="L11" s="651">
        <v>2584892.4433372002</v>
      </c>
      <c r="M11" s="651">
        <v>0</v>
      </c>
      <c r="O11" s="182"/>
    </row>
    <row r="12" spans="1:15">
      <c r="A12" s="650" t="s">
        <v>1476</v>
      </c>
      <c r="B12" s="183" t="s">
        <v>1477</v>
      </c>
      <c r="C12" s="184">
        <v>0</v>
      </c>
      <c r="D12" s="184">
        <v>0</v>
      </c>
      <c r="E12" s="184">
        <v>28660.237884799997</v>
      </c>
      <c r="F12" s="184">
        <v>0</v>
      </c>
      <c r="G12" s="184">
        <v>0</v>
      </c>
      <c r="H12" s="184">
        <v>84637.846658199996</v>
      </c>
      <c r="I12" s="184">
        <v>0</v>
      </c>
      <c r="J12" s="184">
        <v>0</v>
      </c>
      <c r="K12" s="841">
        <v>0</v>
      </c>
      <c r="L12" s="184">
        <v>113298.084543</v>
      </c>
      <c r="M12" s="184">
        <v>0</v>
      </c>
      <c r="O12" s="182"/>
    </row>
    <row r="13" spans="1:15">
      <c r="A13" s="650">
        <v>3</v>
      </c>
      <c r="B13" s="183" t="s">
        <v>1124</v>
      </c>
      <c r="C13" s="184">
        <v>0</v>
      </c>
      <c r="D13" s="184">
        <v>0</v>
      </c>
      <c r="E13" s="184">
        <v>0</v>
      </c>
      <c r="F13" s="184">
        <v>0</v>
      </c>
      <c r="G13" s="184">
        <v>0</v>
      </c>
      <c r="H13" s="184">
        <v>0</v>
      </c>
      <c r="I13" s="184">
        <v>0</v>
      </c>
      <c r="J13" s="184">
        <v>0</v>
      </c>
      <c r="K13" s="841">
        <v>0</v>
      </c>
      <c r="L13" s="184">
        <v>0</v>
      </c>
      <c r="M13" s="184">
        <v>0</v>
      </c>
      <c r="O13" s="182"/>
    </row>
    <row r="14" spans="1:15">
      <c r="A14" s="650" t="s">
        <v>1478</v>
      </c>
      <c r="B14" s="183" t="s">
        <v>1125</v>
      </c>
      <c r="C14" s="184">
        <v>0</v>
      </c>
      <c r="D14" s="184">
        <v>0</v>
      </c>
      <c r="E14" s="184">
        <v>0</v>
      </c>
      <c r="F14" s="184">
        <v>0</v>
      </c>
      <c r="G14" s="184">
        <v>0</v>
      </c>
      <c r="H14" s="184">
        <v>0</v>
      </c>
      <c r="I14" s="184">
        <v>0</v>
      </c>
      <c r="J14" s="184">
        <v>0</v>
      </c>
      <c r="K14" s="841">
        <v>0</v>
      </c>
      <c r="L14" s="184">
        <v>0</v>
      </c>
      <c r="M14" s="184">
        <v>0</v>
      </c>
      <c r="O14" s="182"/>
    </row>
    <row r="15" spans="1:15">
      <c r="A15" s="650">
        <v>4</v>
      </c>
      <c r="B15" s="183" t="s">
        <v>1105</v>
      </c>
      <c r="C15" s="184">
        <v>0</v>
      </c>
      <c r="D15" s="184">
        <v>0</v>
      </c>
      <c r="E15" s="184">
        <v>92277.425131800002</v>
      </c>
      <c r="F15" s="184">
        <v>5510.6004658000002</v>
      </c>
      <c r="G15" s="184">
        <v>0</v>
      </c>
      <c r="H15" s="184">
        <v>77823.638999999996</v>
      </c>
      <c r="I15" s="184">
        <v>0</v>
      </c>
      <c r="J15" s="184">
        <v>0</v>
      </c>
      <c r="K15" s="841">
        <v>0</v>
      </c>
      <c r="L15" s="184">
        <v>175611.66459759997</v>
      </c>
      <c r="M15" s="184">
        <v>0</v>
      </c>
      <c r="O15" s="182"/>
    </row>
    <row r="16" spans="1:15">
      <c r="A16" s="650">
        <v>5</v>
      </c>
      <c r="B16" s="183" t="s">
        <v>1102</v>
      </c>
      <c r="C16" s="184">
        <v>0</v>
      </c>
      <c r="D16" s="184">
        <v>0</v>
      </c>
      <c r="E16" s="184">
        <v>0</v>
      </c>
      <c r="F16" s="184">
        <v>0</v>
      </c>
      <c r="G16" s="184">
        <v>0</v>
      </c>
      <c r="H16" s="184">
        <v>0</v>
      </c>
      <c r="I16" s="184">
        <v>0</v>
      </c>
      <c r="J16" s="184">
        <v>0</v>
      </c>
      <c r="K16" s="841">
        <v>0</v>
      </c>
      <c r="L16" s="184">
        <v>0</v>
      </c>
      <c r="M16" s="184">
        <v>0</v>
      </c>
      <c r="O16" s="182"/>
    </row>
    <row r="17" spans="1:15">
      <c r="A17" s="650">
        <v>6</v>
      </c>
      <c r="B17" s="183" t="s">
        <v>1126</v>
      </c>
      <c r="C17" s="184">
        <v>0</v>
      </c>
      <c r="D17" s="184">
        <v>0</v>
      </c>
      <c r="E17" s="184">
        <v>0</v>
      </c>
      <c r="F17" s="184">
        <v>0</v>
      </c>
      <c r="G17" s="184">
        <v>0</v>
      </c>
      <c r="H17" s="184">
        <v>1752161.7976321001</v>
      </c>
      <c r="I17" s="184">
        <v>0</v>
      </c>
      <c r="J17" s="184">
        <v>0</v>
      </c>
      <c r="K17" s="841">
        <v>0</v>
      </c>
      <c r="L17" s="184">
        <v>1752161.7976321001</v>
      </c>
      <c r="M17" s="184">
        <v>0</v>
      </c>
      <c r="O17" s="182"/>
    </row>
    <row r="18" spans="1:15">
      <c r="A18" s="650" t="s">
        <v>1479</v>
      </c>
      <c r="B18" s="183" t="s">
        <v>1480</v>
      </c>
      <c r="C18" s="184">
        <v>0</v>
      </c>
      <c r="D18" s="184">
        <v>0</v>
      </c>
      <c r="E18" s="184">
        <v>0</v>
      </c>
      <c r="F18" s="184">
        <v>0</v>
      </c>
      <c r="G18" s="184">
        <v>0</v>
      </c>
      <c r="H18" s="184">
        <v>0</v>
      </c>
      <c r="I18" s="184">
        <v>0</v>
      </c>
      <c r="J18" s="184">
        <v>0</v>
      </c>
      <c r="K18" s="841">
        <v>0</v>
      </c>
      <c r="L18" s="184">
        <v>0</v>
      </c>
      <c r="M18" s="184">
        <v>0</v>
      </c>
      <c r="O18" s="182"/>
    </row>
    <row r="19" spans="1:15">
      <c r="A19" s="650">
        <v>7</v>
      </c>
      <c r="B19" s="183" t="s">
        <v>1481</v>
      </c>
      <c r="C19" s="184">
        <v>0</v>
      </c>
      <c r="D19" s="184">
        <v>0</v>
      </c>
      <c r="E19" s="184">
        <v>0</v>
      </c>
      <c r="F19" s="184">
        <v>0</v>
      </c>
      <c r="G19" s="184">
        <v>0</v>
      </c>
      <c r="H19" s="184">
        <v>116386.52733970001</v>
      </c>
      <c r="I19" s="184">
        <v>0</v>
      </c>
      <c r="J19" s="184">
        <v>23215.792829999999</v>
      </c>
      <c r="K19" s="841">
        <v>0</v>
      </c>
      <c r="L19" s="184">
        <v>139602.32016970002</v>
      </c>
      <c r="M19" s="184">
        <v>0</v>
      </c>
      <c r="O19" s="182"/>
    </row>
    <row r="20" spans="1:15">
      <c r="A20" s="650" t="s">
        <v>68</v>
      </c>
      <c r="B20" s="183" t="s">
        <v>1499</v>
      </c>
      <c r="C20" s="184">
        <v>0</v>
      </c>
      <c r="D20" s="184">
        <v>0</v>
      </c>
      <c r="E20" s="184">
        <v>0</v>
      </c>
      <c r="F20" s="184">
        <v>0</v>
      </c>
      <c r="G20" s="184">
        <v>0</v>
      </c>
      <c r="H20" s="184">
        <v>0</v>
      </c>
      <c r="I20" s="184">
        <v>0</v>
      </c>
      <c r="J20" s="184">
        <v>0</v>
      </c>
      <c r="K20" s="841">
        <v>0</v>
      </c>
      <c r="L20" s="184">
        <v>0</v>
      </c>
      <c r="M20" s="184">
        <v>0</v>
      </c>
      <c r="O20" s="182"/>
    </row>
    <row r="21" spans="1:15">
      <c r="A21" s="650" t="s">
        <v>69</v>
      </c>
      <c r="B21" s="183" t="s">
        <v>1483</v>
      </c>
      <c r="C21" s="184">
        <v>0</v>
      </c>
      <c r="D21" s="184">
        <v>0</v>
      </c>
      <c r="E21" s="184">
        <v>0</v>
      </c>
      <c r="F21" s="184">
        <v>0</v>
      </c>
      <c r="G21" s="184">
        <v>0</v>
      </c>
      <c r="H21" s="184">
        <v>116386.52733970001</v>
      </c>
      <c r="I21" s="184">
        <v>0</v>
      </c>
      <c r="J21" s="184">
        <v>23215.792829999999</v>
      </c>
      <c r="K21" s="841">
        <v>0</v>
      </c>
      <c r="L21" s="184">
        <v>139602.32016970002</v>
      </c>
      <c r="M21" s="184">
        <v>0</v>
      </c>
      <c r="O21" s="182"/>
    </row>
    <row r="22" spans="1:15">
      <c r="A22" s="650">
        <v>8</v>
      </c>
      <c r="B22" s="183" t="s">
        <v>1107</v>
      </c>
      <c r="C22" s="184">
        <v>0</v>
      </c>
      <c r="D22" s="184">
        <v>0</v>
      </c>
      <c r="E22" s="184">
        <v>0</v>
      </c>
      <c r="F22" s="184">
        <v>0</v>
      </c>
      <c r="G22" s="184">
        <v>702005.07296090003</v>
      </c>
      <c r="H22" s="184">
        <v>0</v>
      </c>
      <c r="I22" s="184">
        <v>0</v>
      </c>
      <c r="J22" s="184">
        <v>0</v>
      </c>
      <c r="K22" s="841">
        <v>0</v>
      </c>
      <c r="L22" s="184">
        <v>702005.07296090003</v>
      </c>
      <c r="M22" s="184">
        <v>0</v>
      </c>
      <c r="O22" s="182"/>
    </row>
    <row r="23" spans="1:15">
      <c r="A23" s="650">
        <v>9</v>
      </c>
      <c r="B23" s="183" t="s">
        <v>1500</v>
      </c>
      <c r="C23" s="184">
        <v>0</v>
      </c>
      <c r="D23" s="184">
        <v>0</v>
      </c>
      <c r="E23" s="184">
        <v>357.7379431</v>
      </c>
      <c r="F23" s="184">
        <v>0</v>
      </c>
      <c r="G23" s="184">
        <v>6791.7259451999998</v>
      </c>
      <c r="H23" s="184">
        <v>158.1112511</v>
      </c>
      <c r="I23" s="184">
        <v>9809.6647413999999</v>
      </c>
      <c r="J23" s="184">
        <v>0</v>
      </c>
      <c r="K23" s="841">
        <v>4676.6973313999997</v>
      </c>
      <c r="L23" s="184">
        <v>21793.937212200002</v>
      </c>
      <c r="M23" s="184">
        <v>0</v>
      </c>
      <c r="O23" s="182"/>
    </row>
    <row r="24" spans="1:15" ht="24">
      <c r="A24" s="650" t="s">
        <v>1485</v>
      </c>
      <c r="B24" s="183" t="s">
        <v>1486</v>
      </c>
      <c r="C24" s="184">
        <v>0</v>
      </c>
      <c r="D24" s="184">
        <v>0</v>
      </c>
      <c r="E24" s="184">
        <v>357.7379431</v>
      </c>
      <c r="F24" s="184">
        <v>0</v>
      </c>
      <c r="G24" s="184">
        <v>6791.7259451999998</v>
      </c>
      <c r="H24" s="184">
        <v>158.1112511</v>
      </c>
      <c r="I24" s="184">
        <v>0</v>
      </c>
      <c r="J24" s="184">
        <v>0</v>
      </c>
      <c r="K24" s="841">
        <v>0</v>
      </c>
      <c r="L24" s="184">
        <v>7307.5751393999999</v>
      </c>
      <c r="M24" s="184">
        <v>0</v>
      </c>
      <c r="O24" s="182"/>
    </row>
    <row r="25" spans="1:15">
      <c r="A25" s="650" t="s">
        <v>1501</v>
      </c>
      <c r="B25" s="183" t="s">
        <v>1502</v>
      </c>
      <c r="C25" s="184">
        <v>0</v>
      </c>
      <c r="D25" s="184">
        <v>0</v>
      </c>
      <c r="E25" s="184">
        <v>357.7379431</v>
      </c>
      <c r="F25" s="184">
        <v>0</v>
      </c>
      <c r="G25" s="184">
        <v>6791.7259451999998</v>
      </c>
      <c r="H25" s="184">
        <v>158.1112511</v>
      </c>
      <c r="I25" s="184">
        <v>0</v>
      </c>
      <c r="J25" s="184">
        <v>0</v>
      </c>
      <c r="K25" s="841">
        <v>0</v>
      </c>
      <c r="L25" s="184">
        <v>7307.5751393999999</v>
      </c>
      <c r="M25" s="184">
        <v>0</v>
      </c>
      <c r="O25" s="182"/>
    </row>
    <row r="26" spans="1:15">
      <c r="A26" s="650" t="s">
        <v>1503</v>
      </c>
      <c r="B26" s="183" t="s">
        <v>1504</v>
      </c>
      <c r="C26" s="184">
        <v>0</v>
      </c>
      <c r="D26" s="184">
        <v>0</v>
      </c>
      <c r="E26" s="184">
        <v>0</v>
      </c>
      <c r="F26" s="184">
        <v>0</v>
      </c>
      <c r="G26" s="184">
        <v>0</v>
      </c>
      <c r="H26" s="184">
        <v>0</v>
      </c>
      <c r="I26" s="184">
        <v>0</v>
      </c>
      <c r="J26" s="184">
        <v>0</v>
      </c>
      <c r="K26" s="841">
        <v>0</v>
      </c>
      <c r="L26" s="184">
        <v>0</v>
      </c>
      <c r="M26" s="184">
        <v>0</v>
      </c>
      <c r="O26" s="182"/>
    </row>
    <row r="27" spans="1:15">
      <c r="A27" s="650" t="s">
        <v>1505</v>
      </c>
      <c r="B27" s="183" t="s">
        <v>1506</v>
      </c>
      <c r="C27" s="184">
        <v>0</v>
      </c>
      <c r="D27" s="184">
        <v>0</v>
      </c>
      <c r="E27" s="184">
        <v>0</v>
      </c>
      <c r="F27" s="184">
        <v>0</v>
      </c>
      <c r="G27" s="184">
        <v>0</v>
      </c>
      <c r="H27" s="184">
        <v>0</v>
      </c>
      <c r="I27" s="184">
        <v>0</v>
      </c>
      <c r="J27" s="184">
        <v>0</v>
      </c>
      <c r="K27" s="841">
        <v>0</v>
      </c>
      <c r="L27" s="184">
        <v>0</v>
      </c>
      <c r="M27" s="184">
        <v>0</v>
      </c>
      <c r="O27" s="182"/>
    </row>
    <row r="28" spans="1:15">
      <c r="A28" s="650" t="s">
        <v>1487</v>
      </c>
      <c r="B28" s="183" t="s">
        <v>1507</v>
      </c>
      <c r="C28" s="184">
        <v>0</v>
      </c>
      <c r="D28" s="184">
        <v>0</v>
      </c>
      <c r="E28" s="184">
        <v>0</v>
      </c>
      <c r="F28" s="184">
        <v>0</v>
      </c>
      <c r="G28" s="184">
        <v>0</v>
      </c>
      <c r="H28" s="184">
        <v>0</v>
      </c>
      <c r="I28" s="184">
        <v>0</v>
      </c>
      <c r="J28" s="184">
        <v>0</v>
      </c>
      <c r="K28" s="841">
        <v>0</v>
      </c>
      <c r="L28" s="184">
        <v>0</v>
      </c>
      <c r="M28" s="184">
        <v>0</v>
      </c>
      <c r="O28" s="182"/>
    </row>
    <row r="29" spans="1:15" ht="24">
      <c r="A29" s="650" t="s">
        <v>1489</v>
      </c>
      <c r="B29" s="183" t="s">
        <v>1508</v>
      </c>
      <c r="C29" s="184">
        <v>0</v>
      </c>
      <c r="D29" s="184">
        <v>0</v>
      </c>
      <c r="E29" s="184">
        <v>0</v>
      </c>
      <c r="F29" s="184">
        <v>0</v>
      </c>
      <c r="G29" s="184">
        <v>0</v>
      </c>
      <c r="H29" s="184">
        <v>0</v>
      </c>
      <c r="I29" s="184">
        <v>0</v>
      </c>
      <c r="J29" s="184">
        <v>0</v>
      </c>
      <c r="K29" s="841">
        <v>0</v>
      </c>
      <c r="L29" s="184">
        <v>0</v>
      </c>
      <c r="M29" s="184">
        <v>0</v>
      </c>
      <c r="O29" s="182"/>
    </row>
    <row r="30" spans="1:15">
      <c r="A30" s="650" t="s">
        <v>1509</v>
      </c>
      <c r="B30" s="183" t="s">
        <v>1510</v>
      </c>
      <c r="C30" s="184">
        <v>0</v>
      </c>
      <c r="D30" s="184">
        <v>0</v>
      </c>
      <c r="E30" s="184">
        <v>0</v>
      </c>
      <c r="F30" s="184">
        <v>0</v>
      </c>
      <c r="G30" s="184">
        <v>0</v>
      </c>
      <c r="H30" s="184">
        <v>0</v>
      </c>
      <c r="I30" s="184">
        <v>0</v>
      </c>
      <c r="J30" s="184">
        <v>0</v>
      </c>
      <c r="K30" s="841">
        <v>0</v>
      </c>
      <c r="L30" s="184">
        <v>0</v>
      </c>
      <c r="M30" s="184">
        <v>0</v>
      </c>
      <c r="O30" s="182"/>
    </row>
    <row r="31" spans="1:15">
      <c r="A31" s="650" t="s">
        <v>1511</v>
      </c>
      <c r="B31" s="183" t="s">
        <v>1512</v>
      </c>
      <c r="C31" s="184">
        <v>0</v>
      </c>
      <c r="D31" s="184">
        <v>0</v>
      </c>
      <c r="E31" s="184">
        <v>0</v>
      </c>
      <c r="F31" s="184">
        <v>0</v>
      </c>
      <c r="G31" s="184">
        <v>0</v>
      </c>
      <c r="H31" s="184">
        <v>0</v>
      </c>
      <c r="I31" s="184">
        <v>0</v>
      </c>
      <c r="J31" s="184">
        <v>0</v>
      </c>
      <c r="K31" s="841">
        <v>0</v>
      </c>
      <c r="L31" s="184">
        <v>0</v>
      </c>
      <c r="M31" s="184">
        <v>0</v>
      </c>
      <c r="O31" s="182"/>
    </row>
    <row r="32" spans="1:15">
      <c r="A32" s="650" t="s">
        <v>1513</v>
      </c>
      <c r="B32" s="183" t="s">
        <v>1514</v>
      </c>
      <c r="C32" s="184">
        <v>0</v>
      </c>
      <c r="D32" s="184">
        <v>0</v>
      </c>
      <c r="E32" s="184">
        <v>0</v>
      </c>
      <c r="F32" s="184">
        <v>0</v>
      </c>
      <c r="G32" s="184">
        <v>0</v>
      </c>
      <c r="H32" s="184">
        <v>0</v>
      </c>
      <c r="I32" s="184">
        <v>0</v>
      </c>
      <c r="J32" s="184">
        <v>0</v>
      </c>
      <c r="K32" s="841">
        <v>0</v>
      </c>
      <c r="L32" s="184">
        <v>0</v>
      </c>
      <c r="M32" s="184">
        <v>0</v>
      </c>
      <c r="O32" s="182"/>
    </row>
    <row r="33" spans="1:15">
      <c r="A33" s="650" t="s">
        <v>1491</v>
      </c>
      <c r="B33" s="183" t="s">
        <v>1492</v>
      </c>
      <c r="C33" s="184">
        <v>0</v>
      </c>
      <c r="D33" s="184">
        <v>0</v>
      </c>
      <c r="E33" s="184">
        <v>0</v>
      </c>
      <c r="F33" s="184">
        <v>0</v>
      </c>
      <c r="G33" s="184">
        <v>0</v>
      </c>
      <c r="H33" s="184">
        <v>0</v>
      </c>
      <c r="I33" s="184">
        <v>9809.6647413999999</v>
      </c>
      <c r="J33" s="184">
        <v>0</v>
      </c>
      <c r="K33" s="841">
        <v>4676.6973313999997</v>
      </c>
      <c r="L33" s="184">
        <v>14486.362072799999</v>
      </c>
      <c r="M33" s="184">
        <v>0</v>
      </c>
      <c r="O33" s="182"/>
    </row>
    <row r="34" spans="1:15">
      <c r="A34" s="650" t="s">
        <v>1493</v>
      </c>
      <c r="B34" s="183" t="s">
        <v>1494</v>
      </c>
      <c r="C34" s="184">
        <v>0</v>
      </c>
      <c r="D34" s="184">
        <v>0</v>
      </c>
      <c r="E34" s="184">
        <v>0</v>
      </c>
      <c r="F34" s="184">
        <v>0</v>
      </c>
      <c r="G34" s="184">
        <v>0</v>
      </c>
      <c r="H34" s="184">
        <v>0</v>
      </c>
      <c r="I34" s="184">
        <v>0</v>
      </c>
      <c r="J34" s="184">
        <v>0</v>
      </c>
      <c r="K34" s="841">
        <v>0</v>
      </c>
      <c r="L34" s="184">
        <v>0</v>
      </c>
      <c r="M34" s="184">
        <v>0</v>
      </c>
      <c r="O34" s="182"/>
    </row>
    <row r="35" spans="1:15">
      <c r="A35" s="650">
        <v>10</v>
      </c>
      <c r="B35" s="183" t="s">
        <v>1109</v>
      </c>
      <c r="C35" s="184">
        <v>0</v>
      </c>
      <c r="D35" s="184">
        <v>0</v>
      </c>
      <c r="E35" s="184">
        <v>0</v>
      </c>
      <c r="F35" s="184">
        <v>0</v>
      </c>
      <c r="G35" s="184">
        <v>0</v>
      </c>
      <c r="H35" s="184">
        <v>18367.8390335</v>
      </c>
      <c r="I35" s="184">
        <v>7470.6338350999995</v>
      </c>
      <c r="J35" s="184">
        <v>0</v>
      </c>
      <c r="K35" s="841">
        <v>0</v>
      </c>
      <c r="L35" s="184">
        <v>25838.472868599998</v>
      </c>
      <c r="M35" s="184">
        <v>0</v>
      </c>
      <c r="O35" s="182"/>
    </row>
    <row r="36" spans="1:15" ht="24">
      <c r="A36" s="650" t="s">
        <v>73</v>
      </c>
      <c r="B36" s="183" t="s">
        <v>1495</v>
      </c>
      <c r="C36" s="184">
        <v>0</v>
      </c>
      <c r="D36" s="184">
        <v>0</v>
      </c>
      <c r="E36" s="184">
        <v>0</v>
      </c>
      <c r="F36" s="184">
        <v>0</v>
      </c>
      <c r="G36" s="184">
        <v>0</v>
      </c>
      <c r="H36" s="184">
        <v>0</v>
      </c>
      <c r="I36" s="184">
        <v>0</v>
      </c>
      <c r="J36" s="184">
        <v>0</v>
      </c>
      <c r="K36" s="841">
        <v>0</v>
      </c>
      <c r="L36" s="184">
        <v>0</v>
      </c>
      <c r="M36" s="184">
        <v>0</v>
      </c>
      <c r="O36" s="182"/>
    </row>
    <row r="37" spans="1:15">
      <c r="A37" s="650" t="s">
        <v>1451</v>
      </c>
      <c r="B37" s="183" t="s">
        <v>1496</v>
      </c>
      <c r="C37" s="184">
        <v>0</v>
      </c>
      <c r="D37" s="184">
        <v>0</v>
      </c>
      <c r="E37" s="184">
        <v>0</v>
      </c>
      <c r="F37" s="184">
        <v>0</v>
      </c>
      <c r="G37" s="184">
        <v>0</v>
      </c>
      <c r="H37" s="184">
        <v>0</v>
      </c>
      <c r="I37" s="184">
        <v>0</v>
      </c>
      <c r="J37" s="184">
        <v>0</v>
      </c>
      <c r="K37" s="841">
        <v>0</v>
      </c>
      <c r="L37" s="184">
        <v>0</v>
      </c>
      <c r="M37" s="184">
        <v>0</v>
      </c>
      <c r="O37" s="182"/>
    </row>
    <row r="38" spans="1:15">
      <c r="A38" s="650" t="s">
        <v>1452</v>
      </c>
      <c r="B38" s="183" t="s">
        <v>1128</v>
      </c>
      <c r="C38" s="184">
        <v>8.9280000000000008</v>
      </c>
      <c r="D38" s="184">
        <v>0</v>
      </c>
      <c r="E38" s="184">
        <v>0</v>
      </c>
      <c r="F38" s="184">
        <v>0</v>
      </c>
      <c r="G38" s="184">
        <v>0</v>
      </c>
      <c r="H38" s="184">
        <v>78577.898814651257</v>
      </c>
      <c r="I38" s="184">
        <v>0</v>
      </c>
      <c r="J38" s="184">
        <v>0</v>
      </c>
      <c r="K38" s="841">
        <v>0</v>
      </c>
      <c r="L38" s="184">
        <v>78586.826814651256</v>
      </c>
      <c r="M38" s="184">
        <v>0</v>
      </c>
      <c r="O38" s="182"/>
    </row>
    <row r="39" spans="1:15">
      <c r="A39" s="650">
        <v>11</v>
      </c>
      <c r="B39" s="183" t="s">
        <v>1498</v>
      </c>
      <c r="C39" s="844">
        <v>0</v>
      </c>
      <c r="D39" s="844">
        <v>0</v>
      </c>
      <c r="E39" s="844">
        <v>0</v>
      </c>
      <c r="F39" s="844">
        <v>0</v>
      </c>
      <c r="G39" s="844">
        <v>0</v>
      </c>
      <c r="H39" s="844">
        <v>0</v>
      </c>
      <c r="I39" s="844">
        <v>0</v>
      </c>
      <c r="J39" s="844">
        <v>0</v>
      </c>
      <c r="K39" s="845">
        <v>0</v>
      </c>
      <c r="L39" s="844">
        <v>0</v>
      </c>
      <c r="M39" s="844">
        <v>0</v>
      </c>
      <c r="O39" s="182"/>
    </row>
    <row r="40" spans="1:15" s="179" customFormat="1">
      <c r="A40" s="179" t="s">
        <v>1515</v>
      </c>
      <c r="B40" s="185" t="s">
        <v>153</v>
      </c>
      <c r="C40" s="846">
        <v>26679099.509070002</v>
      </c>
      <c r="D40" s="846">
        <v>5371308.3798085004</v>
      </c>
      <c r="E40" s="846">
        <v>2706187.0371239996</v>
      </c>
      <c r="F40" s="846">
        <v>46833.379753499998</v>
      </c>
      <c r="G40" s="846">
        <v>708796.79890609998</v>
      </c>
      <c r="H40" s="846">
        <v>2128114.4669021512</v>
      </c>
      <c r="I40" s="846">
        <v>17280.298576499998</v>
      </c>
      <c r="J40" s="846">
        <v>23215.792829999999</v>
      </c>
      <c r="K40" s="847">
        <v>4676.6973313999997</v>
      </c>
      <c r="L40" s="846">
        <v>37685512.360302158</v>
      </c>
      <c r="M40" s="846">
        <v>0</v>
      </c>
      <c r="O40" s="653"/>
    </row>
    <row r="41" spans="1:15">
      <c r="C41" s="186"/>
      <c r="D41" s="186"/>
      <c r="E41" s="186"/>
      <c r="F41" s="186"/>
      <c r="G41" s="186"/>
      <c r="H41" s="186"/>
      <c r="I41" s="186"/>
      <c r="J41" s="186"/>
      <c r="K41" s="842"/>
      <c r="L41" s="186"/>
      <c r="M41" s="186"/>
    </row>
    <row r="43" spans="1:15">
      <c r="C43" s="666"/>
      <c r="D43" s="666"/>
      <c r="E43" s="666"/>
      <c r="F43" s="666"/>
      <c r="G43" s="666"/>
      <c r="H43" s="666"/>
      <c r="I43" s="666"/>
      <c r="J43" s="666"/>
      <c r="K43" s="843"/>
      <c r="L43" s="666"/>
      <c r="M43" s="666"/>
    </row>
    <row r="44" spans="1:15">
      <c r="C44" s="666"/>
      <c r="D44" s="666"/>
      <c r="E44" s="666"/>
      <c r="F44" s="666"/>
      <c r="G44" s="666"/>
      <c r="H44" s="666"/>
      <c r="I44" s="666"/>
      <c r="J44" s="666"/>
      <c r="K44" s="843"/>
      <c r="L44" s="666"/>
      <c r="M44" s="666"/>
    </row>
    <row r="45" spans="1:15">
      <c r="C45" s="666"/>
      <c r="D45" s="666"/>
      <c r="E45" s="666"/>
      <c r="F45" s="666"/>
      <c r="G45" s="666"/>
      <c r="H45" s="666"/>
      <c r="I45" s="666"/>
      <c r="J45" s="666"/>
      <c r="K45" s="843"/>
      <c r="L45" s="666"/>
      <c r="M45" s="666"/>
    </row>
    <row r="46" spans="1:15">
      <c r="C46" s="666"/>
      <c r="D46" s="666"/>
      <c r="E46" s="666"/>
      <c r="F46" s="666"/>
      <c r="G46" s="666"/>
      <c r="H46" s="666"/>
      <c r="I46" s="666"/>
      <c r="J46" s="666"/>
      <c r="K46" s="843"/>
      <c r="L46" s="666"/>
      <c r="M46" s="666"/>
    </row>
    <row r="47" spans="1:15">
      <c r="C47" s="666"/>
      <c r="D47" s="666"/>
      <c r="E47" s="666"/>
      <c r="F47" s="666"/>
      <c r="G47" s="666"/>
      <c r="H47" s="666"/>
      <c r="I47" s="666"/>
      <c r="J47" s="666"/>
      <c r="K47" s="843"/>
      <c r="L47" s="666"/>
      <c r="M47" s="666"/>
    </row>
    <row r="48" spans="1:15">
      <c r="C48" s="666"/>
      <c r="D48" s="666"/>
      <c r="E48" s="666"/>
      <c r="F48" s="666"/>
      <c r="G48" s="666"/>
      <c r="H48" s="666"/>
      <c r="I48" s="666"/>
      <c r="J48" s="666"/>
      <c r="K48" s="843"/>
      <c r="L48" s="666"/>
      <c r="M48" s="666"/>
    </row>
    <row r="49" spans="3:13">
      <c r="C49" s="666"/>
      <c r="D49" s="666"/>
      <c r="E49" s="666"/>
      <c r="F49" s="666"/>
      <c r="G49" s="666"/>
      <c r="H49" s="666"/>
      <c r="I49" s="666"/>
      <c r="J49" s="666"/>
      <c r="K49" s="843"/>
      <c r="L49" s="666"/>
      <c r="M49" s="666"/>
    </row>
    <row r="50" spans="3:13">
      <c r="C50" s="666"/>
      <c r="D50" s="666"/>
      <c r="E50" s="666"/>
      <c r="F50" s="666"/>
      <c r="G50" s="666"/>
      <c r="H50" s="666"/>
      <c r="I50" s="666"/>
      <c r="J50" s="666"/>
      <c r="K50" s="843"/>
      <c r="L50" s="666"/>
      <c r="M50" s="666"/>
    </row>
    <row r="51" spans="3:13">
      <c r="C51" s="666"/>
      <c r="D51" s="666"/>
      <c r="E51" s="666"/>
      <c r="F51" s="666"/>
      <c r="G51" s="666"/>
      <c r="H51" s="666"/>
      <c r="I51" s="666"/>
      <c r="J51" s="666"/>
      <c r="K51" s="843"/>
      <c r="L51" s="666"/>
      <c r="M51" s="666"/>
    </row>
    <row r="52" spans="3:13">
      <c r="C52" s="666"/>
      <c r="D52" s="666"/>
      <c r="E52" s="666"/>
      <c r="F52" s="666"/>
      <c r="G52" s="666"/>
      <c r="H52" s="666"/>
      <c r="I52" s="666"/>
      <c r="J52" s="666"/>
      <c r="K52" s="843"/>
      <c r="L52" s="666"/>
      <c r="M52" s="666"/>
    </row>
    <row r="53" spans="3:13">
      <c r="C53" s="666"/>
      <c r="D53" s="666"/>
      <c r="E53" s="666"/>
      <c r="F53" s="666"/>
      <c r="G53" s="666"/>
      <c r="H53" s="666"/>
      <c r="I53" s="666"/>
      <c r="J53" s="666"/>
      <c r="K53" s="843"/>
      <c r="L53" s="666"/>
      <c r="M53" s="666"/>
    </row>
    <row r="54" spans="3:13">
      <c r="C54" s="666"/>
      <c r="D54" s="666"/>
      <c r="E54" s="666"/>
      <c r="F54" s="666"/>
      <c r="G54" s="666"/>
      <c r="H54" s="666"/>
      <c r="I54" s="666"/>
      <c r="J54" s="666"/>
      <c r="K54" s="843"/>
      <c r="L54" s="666"/>
      <c r="M54" s="666"/>
    </row>
    <row r="55" spans="3:13">
      <c r="C55" s="666"/>
      <c r="D55" s="666"/>
      <c r="E55" s="666"/>
      <c r="F55" s="666"/>
      <c r="G55" s="666"/>
      <c r="H55" s="666"/>
      <c r="I55" s="666"/>
      <c r="J55" s="666"/>
      <c r="K55" s="843"/>
      <c r="L55" s="666"/>
      <c r="M55" s="666"/>
    </row>
    <row r="56" spans="3:13">
      <c r="C56" s="666"/>
      <c r="D56" s="666"/>
      <c r="E56" s="666"/>
      <c r="F56" s="666"/>
      <c r="G56" s="666"/>
      <c r="H56" s="666"/>
      <c r="I56" s="666"/>
      <c r="J56" s="666"/>
      <c r="K56" s="843"/>
      <c r="L56" s="666"/>
      <c r="M56" s="666"/>
    </row>
    <row r="57" spans="3:13">
      <c r="C57" s="666"/>
      <c r="D57" s="666"/>
      <c r="E57" s="666"/>
      <c r="F57" s="666"/>
      <c r="G57" s="666"/>
      <c r="H57" s="666"/>
      <c r="I57" s="666"/>
      <c r="J57" s="666"/>
      <c r="K57" s="843"/>
      <c r="L57" s="666"/>
      <c r="M57" s="666"/>
    </row>
    <row r="58" spans="3:13">
      <c r="C58" s="666"/>
      <c r="D58" s="666"/>
      <c r="E58" s="666"/>
      <c r="F58" s="666"/>
      <c r="G58" s="666"/>
      <c r="H58" s="666"/>
      <c r="I58" s="666"/>
      <c r="J58" s="666"/>
      <c r="K58" s="843"/>
      <c r="L58" s="666"/>
      <c r="M58" s="666"/>
    </row>
    <row r="59" spans="3:13">
      <c r="C59" s="666"/>
      <c r="D59" s="666"/>
      <c r="E59" s="666"/>
      <c r="F59" s="666"/>
      <c r="G59" s="666"/>
      <c r="H59" s="666"/>
      <c r="I59" s="666"/>
      <c r="J59" s="666"/>
      <c r="K59" s="843"/>
      <c r="L59" s="666"/>
      <c r="M59" s="666"/>
    </row>
    <row r="60" spans="3:13">
      <c r="C60" s="666"/>
      <c r="D60" s="666"/>
      <c r="E60" s="666"/>
      <c r="F60" s="666"/>
      <c r="G60" s="666"/>
      <c r="H60" s="666"/>
      <c r="I60" s="666"/>
      <c r="J60" s="666"/>
      <c r="K60" s="843"/>
      <c r="L60" s="666"/>
      <c r="M60" s="666"/>
    </row>
    <row r="61" spans="3:13">
      <c r="C61" s="666"/>
      <c r="D61" s="666"/>
      <c r="E61" s="666"/>
      <c r="F61" s="666"/>
      <c r="G61" s="666"/>
      <c r="H61" s="666"/>
      <c r="I61" s="666"/>
      <c r="J61" s="666"/>
      <c r="K61" s="843"/>
      <c r="L61" s="666"/>
      <c r="M61" s="666"/>
    </row>
    <row r="62" spans="3:13">
      <c r="C62" s="666"/>
      <c r="D62" s="666"/>
      <c r="E62" s="666"/>
      <c r="F62" s="666"/>
      <c r="G62" s="666"/>
      <c r="H62" s="666"/>
      <c r="I62" s="666"/>
      <c r="J62" s="666"/>
      <c r="K62" s="843"/>
      <c r="L62" s="666"/>
      <c r="M62" s="666"/>
    </row>
    <row r="63" spans="3:13">
      <c r="C63" s="666"/>
      <c r="D63" s="666"/>
      <c r="E63" s="666"/>
      <c r="F63" s="666"/>
      <c r="G63" s="666"/>
      <c r="H63" s="666"/>
      <c r="I63" s="666"/>
      <c r="J63" s="666"/>
      <c r="K63" s="843"/>
      <c r="L63" s="666"/>
      <c r="M63" s="666"/>
    </row>
    <row r="64" spans="3:13">
      <c r="C64" s="666"/>
      <c r="D64" s="666"/>
      <c r="E64" s="666"/>
      <c r="F64" s="666"/>
      <c r="G64" s="666"/>
      <c r="H64" s="666"/>
      <c r="I64" s="666"/>
      <c r="J64" s="666"/>
      <c r="K64" s="843"/>
      <c r="L64" s="666"/>
      <c r="M64" s="666"/>
    </row>
    <row r="65" spans="3:13">
      <c r="C65" s="666"/>
      <c r="D65" s="666"/>
      <c r="E65" s="666"/>
      <c r="F65" s="666"/>
      <c r="G65" s="666"/>
      <c r="H65" s="666"/>
      <c r="I65" s="666"/>
      <c r="J65" s="666"/>
      <c r="K65" s="843"/>
      <c r="L65" s="666"/>
      <c r="M65" s="666"/>
    </row>
    <row r="66" spans="3:13">
      <c r="C66" s="666"/>
      <c r="D66" s="666"/>
      <c r="E66" s="666"/>
      <c r="F66" s="666"/>
      <c r="G66" s="666"/>
      <c r="H66" s="666"/>
      <c r="I66" s="666"/>
      <c r="J66" s="666"/>
      <c r="K66" s="843"/>
      <c r="L66" s="666"/>
      <c r="M66" s="666"/>
    </row>
    <row r="67" spans="3:13">
      <c r="C67" s="666"/>
      <c r="D67" s="666"/>
      <c r="E67" s="666"/>
      <c r="F67" s="666"/>
      <c r="G67" s="666"/>
      <c r="H67" s="666"/>
      <c r="I67" s="666"/>
      <c r="J67" s="666"/>
      <c r="K67" s="843"/>
      <c r="L67" s="666"/>
      <c r="M67" s="666"/>
    </row>
    <row r="68" spans="3:13">
      <c r="C68" s="666"/>
      <c r="D68" s="666"/>
      <c r="E68" s="666"/>
      <c r="F68" s="666"/>
      <c r="G68" s="666"/>
      <c r="H68" s="666"/>
      <c r="I68" s="666"/>
      <c r="J68" s="666"/>
      <c r="K68" s="843"/>
      <c r="L68" s="666"/>
      <c r="M68" s="666"/>
    </row>
    <row r="69" spans="3:13">
      <c r="C69" s="666"/>
      <c r="D69" s="666"/>
      <c r="E69" s="666"/>
      <c r="F69" s="666"/>
      <c r="G69" s="666"/>
      <c r="H69" s="666"/>
      <c r="I69" s="666"/>
      <c r="J69" s="666"/>
      <c r="K69" s="843"/>
      <c r="L69" s="666"/>
      <c r="M69" s="666"/>
    </row>
    <row r="70" spans="3:13">
      <c r="C70" s="666"/>
      <c r="D70" s="666"/>
      <c r="E70" s="666"/>
      <c r="F70" s="666"/>
      <c r="G70" s="666"/>
      <c r="H70" s="666"/>
      <c r="I70" s="666"/>
      <c r="J70" s="666"/>
      <c r="K70" s="843"/>
      <c r="L70" s="666"/>
      <c r="M70" s="666"/>
    </row>
    <row r="71" spans="3:13">
      <c r="C71" s="666"/>
      <c r="D71" s="666"/>
      <c r="E71" s="666"/>
      <c r="F71" s="666"/>
      <c r="G71" s="666"/>
      <c r="H71" s="666"/>
      <c r="I71" s="666"/>
      <c r="J71" s="666"/>
      <c r="K71" s="843"/>
      <c r="L71" s="666"/>
      <c r="M71" s="666"/>
    </row>
    <row r="72" spans="3:13">
      <c r="C72" s="666"/>
      <c r="D72" s="666"/>
      <c r="E72" s="666"/>
      <c r="F72" s="666"/>
      <c r="G72" s="666"/>
      <c r="H72" s="666"/>
      <c r="I72" s="666"/>
      <c r="J72" s="666"/>
      <c r="K72" s="843"/>
      <c r="L72" s="666"/>
      <c r="M72" s="666"/>
    </row>
    <row r="73" spans="3:13">
      <c r="C73" s="666"/>
      <c r="D73" s="666"/>
      <c r="E73" s="666"/>
      <c r="F73" s="666"/>
      <c r="G73" s="666"/>
      <c r="H73" s="666"/>
      <c r="I73" s="666"/>
      <c r="J73" s="666"/>
      <c r="K73" s="843"/>
      <c r="L73" s="666"/>
      <c r="M73" s="666"/>
    </row>
    <row r="74" spans="3:13">
      <c r="C74" s="666"/>
      <c r="D74" s="666"/>
      <c r="E74" s="666"/>
      <c r="F74" s="666"/>
      <c r="G74" s="666"/>
      <c r="H74" s="666"/>
      <c r="I74" s="666"/>
      <c r="J74" s="666"/>
      <c r="K74" s="843"/>
      <c r="L74" s="666"/>
      <c r="M74" s="666"/>
    </row>
    <row r="75" spans="3:13">
      <c r="C75" s="666"/>
      <c r="D75" s="666"/>
      <c r="E75" s="666"/>
      <c r="F75" s="666"/>
      <c r="G75" s="666"/>
      <c r="H75" s="666"/>
      <c r="I75" s="666"/>
      <c r="J75" s="666"/>
      <c r="K75" s="843"/>
      <c r="L75" s="666"/>
      <c r="M75" s="666"/>
    </row>
    <row r="76" spans="3:13">
      <c r="C76" s="666"/>
      <c r="D76" s="666"/>
      <c r="E76" s="666"/>
      <c r="F76" s="666"/>
      <c r="G76" s="666"/>
      <c r="H76" s="666"/>
      <c r="I76" s="666"/>
      <c r="J76" s="666"/>
      <c r="K76" s="843"/>
      <c r="L76" s="666"/>
      <c r="M76" s="666"/>
    </row>
    <row r="77" spans="3:13">
      <c r="C77" s="666"/>
      <c r="D77" s="666"/>
      <c r="E77" s="666"/>
      <c r="F77" s="666"/>
      <c r="G77" s="666"/>
      <c r="H77" s="666"/>
      <c r="I77" s="666"/>
      <c r="J77" s="666"/>
      <c r="K77" s="843"/>
      <c r="L77" s="666"/>
      <c r="M77" s="666"/>
    </row>
    <row r="78" spans="3:13">
      <c r="C78" s="666"/>
      <c r="D78" s="666"/>
      <c r="E78" s="666"/>
      <c r="F78" s="666"/>
      <c r="G78" s="666"/>
      <c r="H78" s="666"/>
      <c r="I78" s="666"/>
      <c r="J78" s="666"/>
      <c r="K78" s="843"/>
      <c r="L78" s="666"/>
      <c r="M78" s="666"/>
    </row>
    <row r="79" spans="3:13">
      <c r="C79" s="666"/>
      <c r="D79" s="666"/>
      <c r="E79" s="666"/>
      <c r="F79" s="666"/>
      <c r="G79" s="666"/>
      <c r="H79" s="666"/>
      <c r="I79" s="666"/>
      <c r="J79" s="666"/>
      <c r="K79" s="843"/>
      <c r="L79" s="666"/>
      <c r="M79" s="666"/>
    </row>
    <row r="80" spans="3:13">
      <c r="C80" s="666"/>
      <c r="D80" s="666"/>
      <c r="E80" s="666"/>
      <c r="F80" s="666"/>
      <c r="G80" s="666"/>
      <c r="H80" s="666"/>
      <c r="I80" s="666"/>
      <c r="J80" s="666"/>
      <c r="K80" s="843"/>
      <c r="L80" s="666"/>
      <c r="M80" s="666"/>
    </row>
    <row r="81" spans="3:13">
      <c r="C81" s="666"/>
      <c r="D81" s="666"/>
      <c r="E81" s="666"/>
      <c r="F81" s="666"/>
      <c r="G81" s="666"/>
      <c r="H81" s="666"/>
      <c r="I81" s="666"/>
      <c r="J81" s="666"/>
      <c r="K81" s="843"/>
      <c r="L81" s="666"/>
      <c r="M81" s="666"/>
    </row>
    <row r="82" spans="3:13">
      <c r="C82" s="666"/>
      <c r="D82" s="666"/>
      <c r="E82" s="666"/>
      <c r="F82" s="666"/>
      <c r="G82" s="666"/>
      <c r="H82" s="666"/>
      <c r="I82" s="666"/>
      <c r="J82" s="666"/>
      <c r="K82" s="843"/>
      <c r="L82" s="666"/>
      <c r="M82" s="666"/>
    </row>
    <row r="83" spans="3:13">
      <c r="C83" s="666"/>
      <c r="D83" s="666"/>
      <c r="E83" s="666"/>
      <c r="F83" s="666"/>
      <c r="G83" s="666"/>
      <c r="H83" s="666"/>
      <c r="I83" s="666"/>
      <c r="J83" s="666"/>
      <c r="K83" s="843"/>
      <c r="L83" s="666"/>
      <c r="M83" s="666"/>
    </row>
    <row r="84" spans="3:13">
      <c r="C84" s="666"/>
      <c r="D84" s="666"/>
      <c r="E84" s="666"/>
      <c r="F84" s="666"/>
      <c r="G84" s="666"/>
      <c r="H84" s="666"/>
      <c r="I84" s="666"/>
      <c r="J84" s="666"/>
      <c r="K84" s="843"/>
      <c r="L84" s="666"/>
      <c r="M84" s="666"/>
    </row>
    <row r="85" spans="3:13">
      <c r="C85" s="666"/>
      <c r="D85" s="666"/>
      <c r="E85" s="666"/>
      <c r="F85" s="666"/>
      <c r="G85" s="666"/>
      <c r="H85" s="666"/>
      <c r="I85" s="666"/>
      <c r="J85" s="666"/>
      <c r="K85" s="843"/>
      <c r="L85" s="666"/>
      <c r="M85" s="666"/>
    </row>
    <row r="86" spans="3:13">
      <c r="C86" s="666"/>
      <c r="D86" s="666"/>
      <c r="E86" s="666"/>
      <c r="F86" s="666"/>
      <c r="G86" s="666"/>
      <c r="H86" s="666"/>
      <c r="I86" s="666"/>
      <c r="J86" s="666"/>
      <c r="K86" s="843"/>
      <c r="L86" s="666"/>
      <c r="M86" s="666"/>
    </row>
    <row r="87" spans="3:13">
      <c r="C87" s="666"/>
      <c r="D87" s="666"/>
      <c r="E87" s="666"/>
      <c r="F87" s="666"/>
      <c r="G87" s="666"/>
      <c r="H87" s="666"/>
      <c r="I87" s="666"/>
      <c r="J87" s="666"/>
      <c r="K87" s="843"/>
      <c r="L87" s="666"/>
      <c r="M87" s="666"/>
    </row>
    <row r="88" spans="3:13">
      <c r="C88" s="666"/>
      <c r="D88" s="666"/>
      <c r="E88" s="666"/>
      <c r="F88" s="666"/>
      <c r="G88" s="666"/>
      <c r="H88" s="666"/>
      <c r="I88" s="666"/>
      <c r="J88" s="666"/>
      <c r="K88" s="843"/>
      <c r="L88" s="666"/>
      <c r="M88" s="666"/>
    </row>
    <row r="89" spans="3:13">
      <c r="C89" s="666"/>
      <c r="D89" s="666"/>
      <c r="E89" s="666"/>
      <c r="F89" s="666"/>
      <c r="G89" s="666"/>
      <c r="H89" s="666"/>
      <c r="I89" s="666"/>
      <c r="J89" s="666"/>
      <c r="K89" s="843"/>
      <c r="L89" s="666"/>
      <c r="M89" s="666"/>
    </row>
    <row r="90" spans="3:13">
      <c r="C90" s="666"/>
      <c r="D90" s="666"/>
      <c r="E90" s="666"/>
      <c r="F90" s="666"/>
      <c r="G90" s="666"/>
      <c r="H90" s="666"/>
      <c r="I90" s="666"/>
      <c r="J90" s="666"/>
      <c r="K90" s="843"/>
      <c r="L90" s="666"/>
      <c r="M90" s="666"/>
    </row>
    <row r="91" spans="3:13">
      <c r="C91" s="666"/>
      <c r="D91" s="666"/>
      <c r="E91" s="666"/>
      <c r="F91" s="666"/>
      <c r="G91" s="666"/>
      <c r="H91" s="666"/>
      <c r="I91" s="666"/>
      <c r="J91" s="666"/>
      <c r="K91" s="843"/>
      <c r="L91" s="666"/>
      <c r="M91" s="666"/>
    </row>
    <row r="92" spans="3:13">
      <c r="C92" s="666"/>
      <c r="D92" s="666"/>
      <c r="E92" s="666"/>
      <c r="F92" s="666"/>
      <c r="G92" s="666"/>
      <c r="H92" s="666"/>
      <c r="I92" s="666"/>
      <c r="J92" s="666"/>
      <c r="K92" s="843"/>
      <c r="L92" s="666"/>
      <c r="M92" s="666"/>
    </row>
    <row r="93" spans="3:13">
      <c r="C93" s="666"/>
      <c r="D93" s="666"/>
      <c r="E93" s="666"/>
      <c r="F93" s="666"/>
      <c r="G93" s="666"/>
      <c r="H93" s="666"/>
      <c r="I93" s="666"/>
      <c r="J93" s="666"/>
      <c r="K93" s="843"/>
      <c r="L93" s="666"/>
      <c r="M93" s="666"/>
    </row>
    <row r="94" spans="3:13">
      <c r="C94" s="666"/>
      <c r="D94" s="666"/>
      <c r="E94" s="666"/>
      <c r="F94" s="666"/>
      <c r="G94" s="666"/>
      <c r="H94" s="666"/>
      <c r="I94" s="666"/>
      <c r="J94" s="666"/>
      <c r="K94" s="843"/>
      <c r="L94" s="666"/>
      <c r="M94" s="666"/>
    </row>
    <row r="95" spans="3:13">
      <c r="C95" s="666"/>
      <c r="D95" s="666"/>
      <c r="E95" s="666"/>
      <c r="F95" s="666"/>
      <c r="G95" s="666"/>
      <c r="H95" s="666"/>
      <c r="I95" s="666"/>
      <c r="J95" s="666"/>
      <c r="K95" s="843"/>
      <c r="L95" s="666"/>
      <c r="M95" s="666"/>
    </row>
    <row r="96" spans="3:13">
      <c r="C96" s="666"/>
      <c r="D96" s="666"/>
      <c r="E96" s="666"/>
      <c r="F96" s="666"/>
      <c r="G96" s="666"/>
      <c r="H96" s="666"/>
      <c r="I96" s="666"/>
      <c r="J96" s="666"/>
      <c r="K96" s="843"/>
      <c r="L96" s="666"/>
      <c r="M96" s="666"/>
    </row>
    <row r="97" spans="3:13">
      <c r="C97" s="666"/>
      <c r="D97" s="666"/>
      <c r="E97" s="666"/>
      <c r="F97" s="666"/>
      <c r="G97" s="666"/>
      <c r="H97" s="666"/>
      <c r="I97" s="666"/>
      <c r="J97" s="666"/>
      <c r="K97" s="843"/>
      <c r="L97" s="666"/>
      <c r="M97" s="666"/>
    </row>
    <row r="98" spans="3:13">
      <c r="C98" s="666"/>
      <c r="D98" s="666"/>
      <c r="E98" s="666"/>
      <c r="F98" s="666"/>
      <c r="G98" s="666"/>
      <c r="H98" s="666"/>
      <c r="I98" s="666"/>
      <c r="J98" s="666"/>
      <c r="K98" s="843"/>
      <c r="L98" s="666"/>
      <c r="M98" s="666"/>
    </row>
    <row r="99" spans="3:13">
      <c r="C99" s="666"/>
      <c r="D99" s="666"/>
      <c r="E99" s="666"/>
      <c r="F99" s="666"/>
      <c r="G99" s="666"/>
      <c r="H99" s="666"/>
      <c r="I99" s="666"/>
      <c r="J99" s="666"/>
      <c r="K99" s="843"/>
      <c r="L99" s="666"/>
      <c r="M99" s="666"/>
    </row>
    <row r="100" spans="3:13">
      <c r="C100" s="666"/>
      <c r="D100" s="666"/>
      <c r="E100" s="666"/>
      <c r="F100" s="666"/>
      <c r="G100" s="666"/>
      <c r="H100" s="666"/>
      <c r="I100" s="666"/>
      <c r="J100" s="666"/>
      <c r="K100" s="843"/>
      <c r="L100" s="666"/>
      <c r="M100" s="666"/>
    </row>
    <row r="101" spans="3:13">
      <c r="C101" s="666"/>
      <c r="D101" s="666"/>
      <c r="E101" s="666"/>
      <c r="F101" s="666"/>
      <c r="G101" s="666"/>
      <c r="H101" s="666"/>
      <c r="I101" s="666"/>
      <c r="J101" s="666"/>
      <c r="K101" s="843"/>
      <c r="L101" s="666"/>
      <c r="M101" s="666"/>
    </row>
    <row r="102" spans="3:13">
      <c r="C102" s="666"/>
      <c r="D102" s="666"/>
      <c r="E102" s="666"/>
      <c r="F102" s="666"/>
      <c r="G102" s="666"/>
      <c r="H102" s="666"/>
      <c r="I102" s="666"/>
      <c r="J102" s="666"/>
      <c r="K102" s="843"/>
      <c r="L102" s="666"/>
      <c r="M102" s="666"/>
    </row>
    <row r="103" spans="3:13">
      <c r="C103" s="666"/>
      <c r="D103" s="666"/>
      <c r="E103" s="666"/>
      <c r="F103" s="666"/>
      <c r="G103" s="666"/>
      <c r="H103" s="666"/>
      <c r="I103" s="666"/>
      <c r="J103" s="666"/>
      <c r="K103" s="843"/>
      <c r="L103" s="666"/>
      <c r="M103" s="666"/>
    </row>
    <row r="104" spans="3:13">
      <c r="C104" s="666"/>
      <c r="D104" s="666"/>
      <c r="E104" s="666"/>
      <c r="F104" s="666"/>
      <c r="G104" s="666"/>
      <c r="H104" s="666"/>
      <c r="I104" s="666"/>
      <c r="J104" s="666"/>
      <c r="K104" s="843"/>
      <c r="L104" s="666"/>
      <c r="M104" s="666"/>
    </row>
    <row r="105" spans="3:13">
      <c r="C105" s="666"/>
      <c r="D105" s="666"/>
      <c r="E105" s="666"/>
      <c r="F105" s="666"/>
      <c r="G105" s="666"/>
      <c r="H105" s="666"/>
      <c r="I105" s="666"/>
      <c r="J105" s="666"/>
      <c r="K105" s="843"/>
      <c r="L105" s="666"/>
      <c r="M105" s="666"/>
    </row>
    <row r="106" spans="3:13">
      <c r="C106" s="666"/>
      <c r="D106" s="666"/>
      <c r="E106" s="666"/>
      <c r="F106" s="666"/>
      <c r="G106" s="666"/>
      <c r="H106" s="666"/>
      <c r="I106" s="666"/>
      <c r="J106" s="666"/>
      <c r="K106" s="843"/>
      <c r="L106" s="666"/>
      <c r="M106" s="666"/>
    </row>
    <row r="107" spans="3:13">
      <c r="C107" s="666"/>
      <c r="D107" s="666"/>
      <c r="E107" s="666"/>
      <c r="F107" s="666"/>
      <c r="G107" s="666"/>
      <c r="H107" s="666"/>
      <c r="I107" s="666"/>
      <c r="J107" s="666"/>
      <c r="K107" s="843"/>
      <c r="L107" s="666"/>
      <c r="M107" s="666"/>
    </row>
    <row r="108" spans="3:13">
      <c r="C108" s="666"/>
      <c r="D108" s="666"/>
      <c r="E108" s="666"/>
      <c r="F108" s="666"/>
      <c r="G108" s="666"/>
      <c r="H108" s="666"/>
      <c r="I108" s="666"/>
      <c r="J108" s="666"/>
      <c r="K108" s="843"/>
      <c r="L108" s="666"/>
      <c r="M108" s="666"/>
    </row>
    <row r="109" spans="3:13">
      <c r="C109" s="666"/>
      <c r="D109" s="666"/>
      <c r="E109" s="666"/>
      <c r="F109" s="666"/>
      <c r="G109" s="666"/>
      <c r="H109" s="666"/>
      <c r="I109" s="666"/>
      <c r="J109" s="666"/>
      <c r="K109" s="843"/>
      <c r="L109" s="666"/>
      <c r="M109" s="666"/>
    </row>
    <row r="110" spans="3:13">
      <c r="C110" s="666"/>
      <c r="D110" s="666"/>
      <c r="E110" s="666"/>
      <c r="F110" s="666"/>
      <c r="G110" s="666"/>
      <c r="H110" s="666"/>
      <c r="I110" s="666"/>
      <c r="J110" s="666"/>
      <c r="K110" s="843"/>
      <c r="L110" s="666"/>
      <c r="M110" s="666"/>
    </row>
    <row r="111" spans="3:13">
      <c r="C111" s="666"/>
      <c r="D111" s="666"/>
      <c r="E111" s="666"/>
      <c r="F111" s="666"/>
      <c r="G111" s="666"/>
      <c r="H111" s="666"/>
      <c r="I111" s="666"/>
      <c r="J111" s="666"/>
      <c r="K111" s="843"/>
      <c r="L111" s="666"/>
      <c r="M111" s="666"/>
    </row>
    <row r="112" spans="3:13">
      <c r="C112" s="666"/>
      <c r="D112" s="666"/>
      <c r="E112" s="666"/>
      <c r="F112" s="666"/>
      <c r="G112" s="666"/>
      <c r="H112" s="666"/>
      <c r="I112" s="666"/>
      <c r="J112" s="666"/>
      <c r="K112" s="843"/>
      <c r="L112" s="666"/>
      <c r="M112" s="666"/>
    </row>
    <row r="113" spans="3:13">
      <c r="C113" s="666"/>
      <c r="D113" s="666"/>
      <c r="E113" s="666"/>
      <c r="F113" s="666"/>
      <c r="G113" s="666"/>
      <c r="H113" s="666"/>
      <c r="I113" s="666"/>
      <c r="J113" s="666"/>
      <c r="K113" s="843"/>
      <c r="L113" s="666"/>
      <c r="M113" s="666"/>
    </row>
    <row r="114" spans="3:13">
      <c r="C114" s="666"/>
      <c r="D114" s="666"/>
      <c r="E114" s="666"/>
      <c r="F114" s="666"/>
      <c r="G114" s="666"/>
      <c r="H114" s="666"/>
      <c r="I114" s="666"/>
      <c r="J114" s="666"/>
      <c r="K114" s="843"/>
      <c r="L114" s="666"/>
      <c r="M114" s="666"/>
    </row>
    <row r="115" spans="3:13">
      <c r="C115" s="666"/>
      <c r="D115" s="666"/>
      <c r="E115" s="666"/>
      <c r="F115" s="666"/>
      <c r="G115" s="666"/>
      <c r="H115" s="666"/>
      <c r="I115" s="666"/>
      <c r="J115" s="666"/>
      <c r="K115" s="843"/>
      <c r="L115" s="666"/>
      <c r="M115" s="666"/>
    </row>
    <row r="116" spans="3:13">
      <c r="C116" s="666"/>
      <c r="D116" s="666"/>
      <c r="E116" s="666"/>
      <c r="F116" s="666"/>
      <c r="G116" s="666"/>
      <c r="H116" s="666"/>
      <c r="I116" s="666"/>
      <c r="J116" s="666"/>
      <c r="K116" s="843"/>
      <c r="L116" s="666"/>
      <c r="M116" s="666"/>
    </row>
    <row r="117" spans="3:13">
      <c r="C117" s="666"/>
      <c r="D117" s="666"/>
      <c r="E117" s="666"/>
      <c r="F117" s="666"/>
      <c r="G117" s="666"/>
      <c r="H117" s="666"/>
      <c r="I117" s="666"/>
      <c r="J117" s="666"/>
      <c r="K117" s="843"/>
      <c r="L117" s="666"/>
      <c r="M117" s="666"/>
    </row>
    <row r="118" spans="3:13">
      <c r="C118" s="666"/>
      <c r="D118" s="666"/>
      <c r="E118" s="666"/>
      <c r="F118" s="666"/>
      <c r="G118" s="666"/>
      <c r="H118" s="666"/>
      <c r="I118" s="666"/>
      <c r="J118" s="666"/>
      <c r="K118" s="843"/>
      <c r="L118" s="666"/>
      <c r="M118" s="666"/>
    </row>
    <row r="119" spans="3:13">
      <c r="C119" s="666"/>
      <c r="D119" s="666"/>
      <c r="E119" s="666"/>
      <c r="F119" s="666"/>
      <c r="G119" s="666"/>
      <c r="H119" s="666"/>
      <c r="I119" s="666"/>
      <c r="J119" s="666"/>
      <c r="K119" s="843"/>
      <c r="L119" s="666"/>
      <c r="M119" s="666"/>
    </row>
    <row r="120" spans="3:13">
      <c r="C120" s="666"/>
      <c r="D120" s="666"/>
      <c r="E120" s="666"/>
      <c r="F120" s="666"/>
      <c r="G120" s="666"/>
      <c r="H120" s="666"/>
      <c r="I120" s="666"/>
      <c r="J120" s="666"/>
      <c r="K120" s="843"/>
      <c r="L120" s="666"/>
      <c r="M120" s="666"/>
    </row>
    <row r="121" spans="3:13">
      <c r="C121" s="666"/>
      <c r="D121" s="666"/>
      <c r="E121" s="666"/>
      <c r="F121" s="666"/>
      <c r="G121" s="666"/>
      <c r="H121" s="666"/>
      <c r="I121" s="666"/>
      <c r="J121" s="666"/>
      <c r="K121" s="843"/>
      <c r="L121" s="666"/>
      <c r="M121" s="666"/>
    </row>
    <row r="122" spans="3:13">
      <c r="C122" s="666"/>
      <c r="D122" s="666"/>
      <c r="E122" s="666"/>
      <c r="F122" s="666"/>
      <c r="G122" s="666"/>
      <c r="H122" s="666"/>
      <c r="I122" s="666"/>
      <c r="J122" s="666"/>
      <c r="K122" s="843"/>
      <c r="L122" s="666"/>
      <c r="M122" s="666"/>
    </row>
    <row r="123" spans="3:13">
      <c r="C123" s="666"/>
      <c r="D123" s="666"/>
      <c r="E123" s="666"/>
      <c r="F123" s="666"/>
      <c r="G123" s="666"/>
      <c r="H123" s="666"/>
      <c r="I123" s="666"/>
      <c r="J123" s="666"/>
      <c r="K123" s="843"/>
      <c r="L123" s="666"/>
      <c r="M123" s="666"/>
    </row>
    <row r="124" spans="3:13">
      <c r="C124" s="666"/>
      <c r="D124" s="666"/>
      <c r="E124" s="666"/>
      <c r="F124" s="666"/>
      <c r="G124" s="666"/>
      <c r="H124" s="666"/>
      <c r="I124" s="666"/>
      <c r="J124" s="666"/>
      <c r="K124" s="843"/>
      <c r="L124" s="666"/>
      <c r="M124" s="666"/>
    </row>
    <row r="125" spans="3:13">
      <c r="C125" s="666"/>
      <c r="D125" s="666"/>
      <c r="E125" s="666"/>
      <c r="F125" s="666"/>
      <c r="G125" s="666"/>
      <c r="H125" s="666"/>
      <c r="I125" s="666"/>
      <c r="J125" s="666"/>
      <c r="K125" s="843"/>
      <c r="L125" s="666"/>
      <c r="M125" s="666"/>
    </row>
    <row r="126" spans="3:13">
      <c r="C126" s="666"/>
      <c r="D126" s="666"/>
      <c r="E126" s="666"/>
      <c r="F126" s="666"/>
      <c r="G126" s="666"/>
      <c r="H126" s="666"/>
      <c r="I126" s="666"/>
      <c r="J126" s="666"/>
      <c r="K126" s="843"/>
      <c r="L126" s="666"/>
      <c r="M126" s="666"/>
    </row>
    <row r="127" spans="3:13">
      <c r="C127" s="666"/>
      <c r="D127" s="666"/>
      <c r="E127" s="666"/>
      <c r="F127" s="666"/>
      <c r="G127" s="666"/>
      <c r="H127" s="666"/>
      <c r="I127" s="666"/>
      <c r="J127" s="666"/>
      <c r="K127" s="843"/>
      <c r="L127" s="666"/>
      <c r="M127" s="666"/>
    </row>
    <row r="128" spans="3:13">
      <c r="C128" s="666"/>
      <c r="D128" s="666"/>
      <c r="E128" s="666"/>
      <c r="F128" s="666"/>
      <c r="G128" s="666"/>
      <c r="H128" s="666"/>
      <c r="I128" s="666"/>
      <c r="J128" s="666"/>
      <c r="K128" s="843"/>
      <c r="L128" s="666"/>
      <c r="M128" s="666"/>
    </row>
    <row r="129" spans="3:13">
      <c r="C129" s="666"/>
      <c r="D129" s="666"/>
      <c r="E129" s="666"/>
      <c r="F129" s="666"/>
      <c r="G129" s="666"/>
      <c r="H129" s="666"/>
      <c r="I129" s="666"/>
      <c r="J129" s="666"/>
      <c r="K129" s="843"/>
      <c r="L129" s="666"/>
      <c r="M129" s="666"/>
    </row>
  </sheetData>
  <sheetProtection algorithmName="SHA-512" hashValue="+KZVSX9cFvX37tGjJKMEIhSYy5rwZLRWm1mRs9lWa9+cGjoiDr++/bLXoTj1JSM1+e93YuCf21EnfJig7/zdqQ==" saltValue="yXSuCEXnmbe9WbfnNMUu2Q==" spinCount="100000" sheet="1" objects="1" scenarios="1"/>
  <mergeCells count="4">
    <mergeCell ref="B6:B7"/>
    <mergeCell ref="L6:L7"/>
    <mergeCell ref="M6:M7"/>
    <mergeCell ref="C6:K6"/>
  </mergeCells>
  <hyperlinks>
    <hyperlink ref="A1" location="Content!A1" display="Content" xr:uid="{03140E47-47A4-4B8D-AC1A-2EC13EFBCD1D}"/>
  </hyperlink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221D4-CA0D-47A5-8B4E-3EE95B0854A7}">
  <sheetPr codeName="Sheet28"/>
  <dimension ref="A1:AB260"/>
  <sheetViews>
    <sheetView zoomScale="70" zoomScaleNormal="70" workbookViewId="0">
      <selection activeCell="I190" sqref="I190"/>
    </sheetView>
  </sheetViews>
  <sheetFormatPr defaultColWidth="8.88671875" defaultRowHeight="13.2"/>
  <cols>
    <col min="1" max="1" width="37.33203125" style="136" customWidth="1"/>
    <col min="2" max="2" width="16.44140625" style="1044" customWidth="1"/>
    <col min="3" max="3" width="19.77734375" style="1044" customWidth="1"/>
    <col min="4" max="4" width="13.33203125" style="593" customWidth="1"/>
    <col min="5" max="5" width="14.88671875" style="1044" customWidth="1"/>
    <col min="6" max="6" width="13.33203125" style="1103" customWidth="1"/>
    <col min="7" max="7" width="13.33203125" style="1080" customWidth="1"/>
    <col min="8" max="8" width="12.6640625" style="593" bestFit="1" customWidth="1"/>
    <col min="9" max="9" width="18.44140625" style="1022" customWidth="1"/>
    <col min="10" max="10" width="13.33203125" style="1044" customWidth="1"/>
    <col min="11" max="11" width="13.33203125" style="593" customWidth="1"/>
    <col min="12" max="12" width="13.33203125" style="1044" customWidth="1"/>
    <col min="13" max="13" width="19.5546875" style="1044" customWidth="1"/>
    <col min="14" max="15" width="8.88671875" style="115"/>
    <col min="16" max="16" width="9.21875" style="115" bestFit="1" customWidth="1"/>
    <col min="17" max="20" width="9" style="115" bestFit="1" customWidth="1"/>
    <col min="21" max="21" width="13.77734375" style="115" bestFit="1" customWidth="1"/>
    <col min="22" max="27" width="9" style="115" bestFit="1" customWidth="1"/>
    <col min="28" max="16384" width="8.88671875" style="115"/>
  </cols>
  <sheetData>
    <row r="1" spans="1:28">
      <c r="A1" s="569" t="s">
        <v>364</v>
      </c>
    </row>
    <row r="2" spans="1:28">
      <c r="A2" s="594"/>
      <c r="B2" s="134"/>
      <c r="C2" s="134"/>
      <c r="D2" s="595"/>
      <c r="E2" s="134"/>
      <c r="F2" s="1104"/>
      <c r="G2" s="595"/>
      <c r="H2" s="595"/>
      <c r="I2" s="595"/>
      <c r="J2" s="134"/>
      <c r="K2" s="595"/>
      <c r="L2" s="134"/>
      <c r="M2" s="134"/>
    </row>
    <row r="3" spans="1:28">
      <c r="A3" s="596" t="s">
        <v>1429</v>
      </c>
      <c r="B3" s="1045"/>
      <c r="C3" s="1045"/>
      <c r="D3" s="597"/>
      <c r="E3" s="1045"/>
      <c r="F3" s="1105"/>
      <c r="G3" s="1081"/>
      <c r="H3" s="597"/>
      <c r="I3" s="1023"/>
      <c r="J3" s="1045"/>
      <c r="K3" s="597"/>
      <c r="L3" s="1045"/>
      <c r="M3" s="1045"/>
      <c r="N3" s="133"/>
    </row>
    <row r="4" spans="1:28">
      <c r="A4" s="598"/>
      <c r="B4" s="120"/>
      <c r="C4" s="120"/>
      <c r="D4" s="599"/>
      <c r="E4" s="120"/>
      <c r="F4" s="1106"/>
      <c r="G4" s="599"/>
      <c r="H4" s="599"/>
      <c r="I4" s="599"/>
      <c r="J4" s="120"/>
      <c r="K4" s="599"/>
      <c r="L4" s="120"/>
      <c r="M4" s="120"/>
    </row>
    <row r="5" spans="1:28">
      <c r="A5" s="608" t="s">
        <v>698</v>
      </c>
      <c r="B5" s="1046"/>
      <c r="C5" s="1046"/>
      <c r="D5" s="595"/>
      <c r="E5" s="1046"/>
      <c r="F5" s="1104"/>
      <c r="G5" s="1082"/>
      <c r="H5" s="595"/>
      <c r="I5" s="1024"/>
      <c r="J5" s="1046"/>
      <c r="K5" s="595"/>
      <c r="L5" s="1046"/>
      <c r="M5" s="1046"/>
    </row>
    <row r="6" spans="1:28" ht="36.6" customHeight="1" thickBot="1">
      <c r="A6" s="865" t="s">
        <v>354</v>
      </c>
      <c r="B6" s="1047" t="s">
        <v>1158</v>
      </c>
      <c r="C6" s="1047" t="s">
        <v>1159</v>
      </c>
      <c r="D6" s="863" t="s">
        <v>1160</v>
      </c>
      <c r="E6" s="1076" t="s">
        <v>1161</v>
      </c>
      <c r="F6" s="1107" t="s">
        <v>1163</v>
      </c>
      <c r="G6" s="1076" t="s">
        <v>1162</v>
      </c>
      <c r="H6" s="863" t="s">
        <v>1164</v>
      </c>
      <c r="I6" s="1025" t="s">
        <v>1213</v>
      </c>
      <c r="J6" s="1047" t="s">
        <v>1165</v>
      </c>
      <c r="K6" s="876" t="s">
        <v>1166</v>
      </c>
      <c r="L6" s="1047" t="s">
        <v>1167</v>
      </c>
      <c r="M6" s="1047" t="s">
        <v>1168</v>
      </c>
      <c r="N6" s="133"/>
    </row>
    <row r="7" spans="1:28" ht="13.8" thickTop="1">
      <c r="A7" s="848" t="s">
        <v>1565</v>
      </c>
      <c r="B7" s="600"/>
      <c r="C7" s="600"/>
      <c r="D7" s="601"/>
      <c r="E7" s="600"/>
      <c r="F7" s="1108"/>
      <c r="G7" s="1083"/>
      <c r="H7" s="601"/>
      <c r="I7" s="1026"/>
      <c r="J7" s="600"/>
      <c r="K7" s="601"/>
      <c r="L7" s="600"/>
      <c r="M7" s="600"/>
      <c r="N7" s="133"/>
    </row>
    <row r="8" spans="1:28">
      <c r="A8" s="602" t="s">
        <v>1149</v>
      </c>
      <c r="B8" s="603">
        <v>1721029.7219657002</v>
      </c>
      <c r="C8" s="603">
        <v>92760.116469000001</v>
      </c>
      <c r="D8" s="604">
        <v>0.53631497620000002</v>
      </c>
      <c r="E8" s="603">
        <v>1190468.9791255</v>
      </c>
      <c r="F8" s="1109">
        <v>1.3489552430000001E-3</v>
      </c>
      <c r="G8" s="1084">
        <v>15675</v>
      </c>
      <c r="H8" s="604">
        <v>0.43983017010499997</v>
      </c>
      <c r="I8" s="1027" t="s">
        <v>1955</v>
      </c>
      <c r="J8" s="603">
        <v>55237.326015600003</v>
      </c>
      <c r="K8" s="604">
        <v>0.82009675213876665</v>
      </c>
      <c r="L8" s="603">
        <v>257.6502203</v>
      </c>
      <c r="M8" s="603">
        <v>6600.9241987999994</v>
      </c>
      <c r="N8" s="133"/>
      <c r="P8" s="1044"/>
      <c r="Q8" s="1044"/>
      <c r="R8" s="1044"/>
      <c r="S8" s="1044"/>
      <c r="T8" s="1044"/>
      <c r="U8" s="1044"/>
      <c r="V8" s="1044"/>
      <c r="W8" s="1044"/>
      <c r="X8" s="1044"/>
      <c r="Y8" s="1044"/>
      <c r="Z8" s="1044"/>
      <c r="AA8" s="1044"/>
    </row>
    <row r="9" spans="1:28" s="661" customFormat="1">
      <c r="A9" s="602" t="s">
        <v>1549</v>
      </c>
      <c r="B9" s="603">
        <v>758587.18777919991</v>
      </c>
      <c r="C9" s="603">
        <v>1043.3568299999999</v>
      </c>
      <c r="D9" s="604">
        <v>0.4</v>
      </c>
      <c r="E9" s="603">
        <v>480720.8789746</v>
      </c>
      <c r="F9" s="1109">
        <v>0</v>
      </c>
      <c r="G9" s="1084">
        <v>3784</v>
      </c>
      <c r="H9" s="604">
        <v>0</v>
      </c>
      <c r="I9" s="1027" t="s">
        <v>1955</v>
      </c>
      <c r="J9" s="603">
        <v>15187.9546593</v>
      </c>
      <c r="K9" s="604">
        <v>0</v>
      </c>
      <c r="L9" s="603">
        <v>58.218801899999995</v>
      </c>
      <c r="M9" s="603">
        <v>3675.3192063000001</v>
      </c>
      <c r="N9" s="667"/>
      <c r="O9" s="115"/>
      <c r="P9" s="127"/>
      <c r="Q9" s="127"/>
      <c r="R9" s="127"/>
      <c r="S9" s="127"/>
      <c r="T9" s="127"/>
      <c r="U9" s="127"/>
      <c r="V9" s="127"/>
      <c r="W9" s="127"/>
      <c r="X9" s="127"/>
      <c r="Y9" s="127"/>
      <c r="Z9" s="127"/>
      <c r="AA9" s="127"/>
      <c r="AB9" s="115"/>
    </row>
    <row r="10" spans="1:28" s="661" customFormat="1">
      <c r="A10" s="602" t="s">
        <v>1550</v>
      </c>
      <c r="B10" s="603">
        <v>962442.53418650012</v>
      </c>
      <c r="C10" s="603">
        <v>91716.759638999996</v>
      </c>
      <c r="D10" s="604">
        <v>0.53786567600699997</v>
      </c>
      <c r="E10" s="603">
        <v>709748.10015099996</v>
      </c>
      <c r="F10" s="1109">
        <v>1.3489552430000001E-3</v>
      </c>
      <c r="G10" s="1084">
        <v>11891</v>
      </c>
      <c r="H10" s="604">
        <v>0.43983017010499997</v>
      </c>
      <c r="I10" s="1027" t="s">
        <v>1955</v>
      </c>
      <c r="J10" s="603">
        <v>40049.371356300006</v>
      </c>
      <c r="K10" s="604">
        <v>0.81773236279028871</v>
      </c>
      <c r="L10" s="603">
        <v>199.43141839999998</v>
      </c>
      <c r="M10" s="603">
        <v>2925.6049925000002</v>
      </c>
      <c r="N10" s="667"/>
      <c r="O10" s="115"/>
      <c r="P10" s="127"/>
      <c r="Q10" s="127"/>
      <c r="R10" s="127"/>
      <c r="S10" s="127"/>
      <c r="T10" s="127"/>
      <c r="U10" s="127"/>
      <c r="V10" s="127"/>
      <c r="W10" s="127"/>
      <c r="X10" s="127"/>
      <c r="Y10" s="127"/>
      <c r="Z10" s="127"/>
      <c r="AA10" s="127"/>
      <c r="AB10" s="115"/>
    </row>
    <row r="11" spans="1:28">
      <c r="A11" s="602" t="s">
        <v>1150</v>
      </c>
      <c r="B11" s="603">
        <v>6376.4486039999992</v>
      </c>
      <c r="C11" s="603">
        <v>194310.15143</v>
      </c>
      <c r="D11" s="604">
        <v>0.32954819683199998</v>
      </c>
      <c r="E11" s="603">
        <v>70411.008633899997</v>
      </c>
      <c r="F11" s="1109">
        <v>1.6000000000000001E-3</v>
      </c>
      <c r="G11" s="1084">
        <v>22170</v>
      </c>
      <c r="H11" s="604">
        <v>0.50089381187399995</v>
      </c>
      <c r="I11" s="1027" t="s">
        <v>1955</v>
      </c>
      <c r="J11" s="603">
        <v>9284.3546070999982</v>
      </c>
      <c r="K11" s="604">
        <v>1.5199409879622254</v>
      </c>
      <c r="L11" s="603">
        <v>163.68192909999999</v>
      </c>
      <c r="M11" s="603">
        <v>9.8003113000000006</v>
      </c>
      <c r="N11" s="133"/>
      <c r="P11" s="127"/>
      <c r="Q11" s="127"/>
      <c r="R11" s="127"/>
      <c r="S11" s="127"/>
      <c r="T11" s="127"/>
      <c r="U11" s="127"/>
      <c r="V11" s="127"/>
      <c r="W11" s="127"/>
      <c r="X11" s="127"/>
      <c r="Y11" s="127"/>
      <c r="Z11" s="127"/>
      <c r="AA11" s="127"/>
    </row>
    <row r="12" spans="1:28">
      <c r="A12" s="602" t="s">
        <v>1151</v>
      </c>
      <c r="B12" s="603">
        <v>1055902.3999638001</v>
      </c>
      <c r="C12" s="603">
        <v>190509.86043840001</v>
      </c>
      <c r="D12" s="604">
        <v>0.45506952145500001</v>
      </c>
      <c r="E12" s="603">
        <v>1068597.8156025</v>
      </c>
      <c r="F12" s="1109">
        <v>3.6856782199999999E-3</v>
      </c>
      <c r="G12" s="1084">
        <v>34231</v>
      </c>
      <c r="H12" s="604">
        <v>0.44995043781499999</v>
      </c>
      <c r="I12" s="1027" t="s">
        <v>1955</v>
      </c>
      <c r="J12" s="603">
        <v>135655.10975979999</v>
      </c>
      <c r="K12" s="604">
        <v>0.98875098551176821</v>
      </c>
      <c r="L12" s="603">
        <v>887.05098090000001</v>
      </c>
      <c r="M12" s="603">
        <v>1631.9519694999999</v>
      </c>
      <c r="N12" s="133"/>
      <c r="P12" s="127"/>
      <c r="Q12" s="127"/>
      <c r="R12" s="127"/>
      <c r="S12" s="127"/>
      <c r="T12" s="127"/>
      <c r="U12" s="127"/>
      <c r="V12" s="127"/>
      <c r="W12" s="127"/>
      <c r="X12" s="127"/>
      <c r="Y12" s="127"/>
      <c r="Z12" s="127"/>
      <c r="AA12" s="127"/>
    </row>
    <row r="13" spans="1:28">
      <c r="A13" s="602" t="s">
        <v>1152</v>
      </c>
      <c r="B13" s="603">
        <v>3079303.6492530997</v>
      </c>
      <c r="C13" s="603">
        <v>1688419.4233116999</v>
      </c>
      <c r="D13" s="604">
        <v>0.51029725328499997</v>
      </c>
      <c r="E13" s="603">
        <v>3895331.5136690005</v>
      </c>
      <c r="F13" s="1109">
        <v>5.7000000000000002E-3</v>
      </c>
      <c r="G13" s="1084">
        <v>217615</v>
      </c>
      <c r="H13" s="604">
        <v>0.413666121246</v>
      </c>
      <c r="I13" s="1027" t="s">
        <v>1955</v>
      </c>
      <c r="J13" s="603">
        <v>638547.71391119994</v>
      </c>
      <c r="K13" s="604">
        <v>0.81063756189761094</v>
      </c>
      <c r="L13" s="603">
        <v>7516.3734322999981</v>
      </c>
      <c r="M13" s="603">
        <v>4746.7857062999983</v>
      </c>
      <c r="N13" s="133"/>
      <c r="P13" s="127"/>
      <c r="Q13" s="127"/>
      <c r="R13" s="127"/>
      <c r="S13" s="127"/>
      <c r="T13" s="127"/>
      <c r="U13" s="127"/>
      <c r="V13" s="127"/>
      <c r="W13" s="127"/>
      <c r="X13" s="127"/>
      <c r="Y13" s="127"/>
      <c r="Z13" s="127"/>
      <c r="AA13" s="127"/>
    </row>
    <row r="14" spans="1:28">
      <c r="A14" s="602" t="s">
        <v>1153</v>
      </c>
      <c r="B14" s="603">
        <v>7049705.6339076003</v>
      </c>
      <c r="C14" s="603">
        <v>1579647.0727128002</v>
      </c>
      <c r="D14" s="604">
        <v>0.73345488234400003</v>
      </c>
      <c r="E14" s="603">
        <v>8146650.6169917006</v>
      </c>
      <c r="F14" s="1109">
        <v>1.7913490840000001E-2</v>
      </c>
      <c r="G14" s="1084">
        <v>445426</v>
      </c>
      <c r="H14" s="604">
        <v>0.50843766545199998</v>
      </c>
      <c r="I14" s="1027" t="s">
        <v>1955</v>
      </c>
      <c r="J14" s="603">
        <v>3198255.7001224998</v>
      </c>
      <c r="K14" s="604">
        <v>0.69320919076456022</v>
      </c>
      <c r="L14" s="603">
        <v>53461.232016799993</v>
      </c>
      <c r="M14" s="603">
        <v>30169.164532400002</v>
      </c>
      <c r="N14" s="133"/>
      <c r="P14" s="127"/>
      <c r="Q14" s="127"/>
      <c r="R14" s="127"/>
      <c r="S14" s="127"/>
      <c r="T14" s="127"/>
      <c r="U14" s="127"/>
      <c r="V14" s="127"/>
      <c r="W14" s="127"/>
      <c r="X14" s="127"/>
      <c r="Y14" s="127"/>
      <c r="Z14" s="127"/>
      <c r="AA14" s="127"/>
    </row>
    <row r="15" spans="1:28" s="661" customFormat="1">
      <c r="A15" s="602" t="s">
        <v>1551</v>
      </c>
      <c r="B15" s="603">
        <v>4412106.3957318999</v>
      </c>
      <c r="C15" s="603">
        <v>1007940.7564345999</v>
      </c>
      <c r="D15" s="604">
        <v>0.66107792314500002</v>
      </c>
      <c r="E15" s="603">
        <v>5041172.1082092999</v>
      </c>
      <c r="F15" s="1109">
        <v>1.1167227454000001E-2</v>
      </c>
      <c r="G15" s="1084">
        <v>271310</v>
      </c>
      <c r="H15" s="604">
        <v>0.49837586448900001</v>
      </c>
      <c r="I15" s="1027" t="s">
        <v>1955</v>
      </c>
      <c r="J15" s="603">
        <v>1565254.968572</v>
      </c>
      <c r="K15" s="604">
        <v>0.75388369062157723</v>
      </c>
      <c r="L15" s="603">
        <v>20221.943686999999</v>
      </c>
      <c r="M15" s="603">
        <v>13217.051740699999</v>
      </c>
      <c r="N15" s="667"/>
      <c r="O15" s="115"/>
      <c r="P15" s="127"/>
      <c r="Q15" s="127"/>
      <c r="R15" s="127"/>
      <c r="S15" s="127"/>
      <c r="T15" s="127"/>
      <c r="U15" s="127"/>
      <c r="V15" s="127"/>
      <c r="W15" s="127"/>
      <c r="X15" s="127"/>
      <c r="Y15" s="127"/>
      <c r="Z15" s="127"/>
      <c r="AA15" s="127"/>
    </row>
    <row r="16" spans="1:28" s="661" customFormat="1">
      <c r="A16" s="602" t="s">
        <v>1552</v>
      </c>
      <c r="B16" s="603">
        <v>2637599.2381757</v>
      </c>
      <c r="C16" s="603">
        <v>571706.31627820001</v>
      </c>
      <c r="D16" s="604">
        <v>0.86105831250700005</v>
      </c>
      <c r="E16" s="603">
        <v>3105478.5087823998</v>
      </c>
      <c r="F16" s="1109">
        <v>2.4282699352999999E-2</v>
      </c>
      <c r="G16" s="1084">
        <v>174116</v>
      </c>
      <c r="H16" s="604">
        <v>0.51793710309399998</v>
      </c>
      <c r="I16" s="1027" t="s">
        <v>1955</v>
      </c>
      <c r="J16" s="603">
        <v>1633000.7315505999</v>
      </c>
      <c r="K16" s="604">
        <v>0.6015122269547678</v>
      </c>
      <c r="L16" s="603">
        <v>33239.288329800002</v>
      </c>
      <c r="M16" s="603">
        <v>16952.112791799998</v>
      </c>
      <c r="N16" s="667"/>
      <c r="O16" s="115"/>
      <c r="P16" s="127"/>
      <c r="Q16" s="127"/>
      <c r="R16" s="127"/>
      <c r="S16" s="127"/>
      <c r="T16" s="127"/>
      <c r="U16" s="127"/>
      <c r="V16" s="127"/>
      <c r="W16" s="127"/>
      <c r="X16" s="127"/>
      <c r="Y16" s="127"/>
      <c r="Z16" s="127"/>
      <c r="AA16" s="127"/>
    </row>
    <row r="17" spans="1:27">
      <c r="A17" s="602" t="s">
        <v>1154</v>
      </c>
      <c r="B17" s="603">
        <v>2762080.7268336997</v>
      </c>
      <c r="C17" s="603">
        <v>357266.70494509995</v>
      </c>
      <c r="D17" s="604">
        <v>0.96318909307099998</v>
      </c>
      <c r="E17" s="603">
        <v>3078768.3121626</v>
      </c>
      <c r="F17" s="1109">
        <v>5.4646316612E-2</v>
      </c>
      <c r="G17" s="1084">
        <v>164708</v>
      </c>
      <c r="H17" s="604">
        <v>0.55370684491</v>
      </c>
      <c r="I17" s="1027" t="s">
        <v>1955</v>
      </c>
      <c r="J17" s="603">
        <v>2249401.4096050002</v>
      </c>
      <c r="K17" s="604">
        <v>0.57486826718996531</v>
      </c>
      <c r="L17" s="603">
        <v>82714.560596900003</v>
      </c>
      <c r="M17" s="603">
        <v>51937.014459500002</v>
      </c>
      <c r="N17" s="133"/>
      <c r="P17" s="127"/>
      <c r="Q17" s="127"/>
      <c r="R17" s="127"/>
      <c r="S17" s="127"/>
      <c r="T17" s="127"/>
      <c r="U17" s="127"/>
      <c r="V17" s="127"/>
      <c r="W17" s="127"/>
      <c r="X17" s="127"/>
      <c r="Y17" s="127"/>
      <c r="Z17" s="127"/>
      <c r="AA17" s="127"/>
    </row>
    <row r="18" spans="1:27">
      <c r="A18" s="602" t="s">
        <v>1553</v>
      </c>
      <c r="B18" s="603">
        <v>1121811.7591808999</v>
      </c>
      <c r="C18" s="603">
        <v>212279.73786510003</v>
      </c>
      <c r="D18" s="604">
        <v>0.81503836849599998</v>
      </c>
      <c r="E18" s="603">
        <v>1285076.6137783001</v>
      </c>
      <c r="F18" s="1109">
        <v>3.8587136994000001E-2</v>
      </c>
      <c r="G18" s="1084">
        <v>88128</v>
      </c>
      <c r="H18" s="604">
        <v>0.53172167591800001</v>
      </c>
      <c r="I18" s="1027" t="s">
        <v>1955</v>
      </c>
      <c r="J18" s="603">
        <v>795380.4552221999</v>
      </c>
      <c r="K18" s="604">
        <v>0.65238852116765056</v>
      </c>
      <c r="L18" s="603">
        <v>23228.892543499998</v>
      </c>
      <c r="M18" s="603">
        <v>14264.5683168</v>
      </c>
      <c r="N18" s="133"/>
      <c r="P18" s="127"/>
      <c r="Q18" s="127"/>
      <c r="R18" s="127"/>
      <c r="S18" s="127"/>
      <c r="T18" s="127"/>
      <c r="U18" s="127"/>
      <c r="V18" s="127"/>
      <c r="W18" s="127"/>
      <c r="X18" s="127"/>
      <c r="Y18" s="127"/>
      <c r="Z18" s="127"/>
      <c r="AA18" s="127"/>
    </row>
    <row r="19" spans="1:27">
      <c r="A19" s="602" t="s">
        <v>1554</v>
      </c>
      <c r="B19" s="603">
        <v>1640268.9676528</v>
      </c>
      <c r="C19" s="603">
        <v>144986.9670801</v>
      </c>
      <c r="D19" s="604">
        <v>1.180100982536</v>
      </c>
      <c r="E19" s="603">
        <v>1793691.6983845001</v>
      </c>
      <c r="F19" s="1109">
        <v>6.2847946197999993E-2</v>
      </c>
      <c r="G19" s="1084">
        <v>76580</v>
      </c>
      <c r="H19" s="604">
        <v>0.56493495348900002</v>
      </c>
      <c r="I19" s="1027" t="s">
        <v>1955</v>
      </c>
      <c r="J19" s="603">
        <v>1454020.9543826999</v>
      </c>
      <c r="K19" s="604">
        <v>0.47871746727553138</v>
      </c>
      <c r="L19" s="603">
        <v>59485.668053299996</v>
      </c>
      <c r="M19" s="603">
        <v>37672.446142600005</v>
      </c>
      <c r="N19" s="133"/>
      <c r="P19" s="127"/>
      <c r="Q19" s="127"/>
      <c r="R19" s="127"/>
      <c r="S19" s="127"/>
      <c r="T19" s="127"/>
      <c r="U19" s="127"/>
      <c r="V19" s="127"/>
      <c r="W19" s="127"/>
      <c r="X19" s="127"/>
      <c r="Y19" s="127"/>
      <c r="Z19" s="127"/>
      <c r="AA19" s="127"/>
    </row>
    <row r="20" spans="1:27">
      <c r="A20" s="602" t="s">
        <v>1155</v>
      </c>
      <c r="B20" s="603">
        <v>1534812.4847294998</v>
      </c>
      <c r="C20" s="603">
        <v>90505.739370299998</v>
      </c>
      <c r="D20" s="604">
        <v>0.97695946273000001</v>
      </c>
      <c r="E20" s="603">
        <v>1608796.4988076999</v>
      </c>
      <c r="F20" s="1109">
        <v>0.20571712375699999</v>
      </c>
      <c r="G20" s="1084">
        <v>374009</v>
      </c>
      <c r="H20" s="604">
        <v>0.54823932550300003</v>
      </c>
      <c r="I20" s="1027" t="s">
        <v>1955</v>
      </c>
      <c r="J20" s="603">
        <v>1833754.6829635003</v>
      </c>
      <c r="K20" s="604">
        <v>0.56116895983688897</v>
      </c>
      <c r="L20" s="603">
        <v>171914.9812904</v>
      </c>
      <c r="M20" s="603">
        <v>89494.796187700005</v>
      </c>
      <c r="N20" s="133"/>
      <c r="P20" s="127"/>
      <c r="Q20" s="127"/>
      <c r="R20" s="127"/>
      <c r="S20" s="127"/>
      <c r="T20" s="127"/>
      <c r="U20" s="127"/>
      <c r="V20" s="127"/>
      <c r="W20" s="127"/>
      <c r="X20" s="127"/>
      <c r="Y20" s="127"/>
      <c r="Z20" s="127"/>
      <c r="AA20" s="127"/>
    </row>
    <row r="21" spans="1:27">
      <c r="A21" s="602" t="s">
        <v>1555</v>
      </c>
      <c r="B21" s="603">
        <v>952069.35904169991</v>
      </c>
      <c r="C21" s="603">
        <v>56284.542106300003</v>
      </c>
      <c r="D21" s="604">
        <v>1.165048052722</v>
      </c>
      <c r="E21" s="603">
        <v>1007292.157483</v>
      </c>
      <c r="F21" s="1109">
        <v>0.127933055007</v>
      </c>
      <c r="G21" s="1084">
        <v>46829</v>
      </c>
      <c r="H21" s="604">
        <v>0.56275997311699999</v>
      </c>
      <c r="I21" s="1027" t="s">
        <v>1955</v>
      </c>
      <c r="J21" s="603">
        <v>1036636.5677608</v>
      </c>
      <c r="K21" s="604">
        <v>0.483035847149975</v>
      </c>
      <c r="L21" s="603">
        <v>66875.195160600008</v>
      </c>
      <c r="M21" s="603">
        <v>36268.369760900001</v>
      </c>
      <c r="N21" s="133"/>
      <c r="P21" s="127"/>
      <c r="Q21" s="127"/>
      <c r="R21" s="127"/>
      <c r="S21" s="127"/>
      <c r="T21" s="127"/>
      <c r="U21" s="127"/>
      <c r="V21" s="127"/>
      <c r="W21" s="127"/>
      <c r="X21" s="127"/>
      <c r="Y21" s="127"/>
      <c r="Z21" s="127"/>
      <c r="AA21" s="127"/>
    </row>
    <row r="22" spans="1:27">
      <c r="A22" s="602" t="s">
        <v>1556</v>
      </c>
      <c r="B22" s="603">
        <v>233987.43850430002</v>
      </c>
      <c r="C22" s="603">
        <v>10777.0347564</v>
      </c>
      <c r="D22" s="604">
        <v>0.711334441195</v>
      </c>
      <c r="E22" s="603">
        <v>239883.266622</v>
      </c>
      <c r="F22" s="1109">
        <v>0.27282903050899998</v>
      </c>
      <c r="G22" s="1084">
        <v>12824</v>
      </c>
      <c r="H22" s="604">
        <v>0.493260060133</v>
      </c>
      <c r="I22" s="1027" t="s">
        <v>1955</v>
      </c>
      <c r="J22" s="603">
        <v>296168.4255525</v>
      </c>
      <c r="K22" s="604">
        <v>0.69342918262800846</v>
      </c>
      <c r="L22" s="603">
        <v>28814.931516100001</v>
      </c>
      <c r="M22" s="603">
        <v>13264.7573763</v>
      </c>
      <c r="N22" s="133"/>
      <c r="P22" s="127"/>
      <c r="Q22" s="127"/>
      <c r="R22" s="127"/>
      <c r="S22" s="127"/>
      <c r="T22" s="127"/>
      <c r="U22" s="127"/>
      <c r="V22" s="127"/>
      <c r="W22" s="127"/>
      <c r="X22" s="127"/>
      <c r="Y22" s="127"/>
      <c r="Z22" s="127"/>
      <c r="AA22" s="127"/>
    </row>
    <row r="23" spans="1:27">
      <c r="A23" s="849" t="s">
        <v>1557</v>
      </c>
      <c r="B23" s="603">
        <v>348755.68718360004</v>
      </c>
      <c r="C23" s="603">
        <v>23444.162507600002</v>
      </c>
      <c r="D23" s="604">
        <v>0.64750303316400004</v>
      </c>
      <c r="E23" s="603">
        <v>361621.07470290002</v>
      </c>
      <c r="F23" s="1109">
        <v>0.43646873041700002</v>
      </c>
      <c r="G23" s="1084">
        <v>314356</v>
      </c>
      <c r="H23" s="604">
        <v>0.534487248242</v>
      </c>
      <c r="I23" s="1027" t="s">
        <v>1955</v>
      </c>
      <c r="J23" s="603">
        <v>500949.68965010002</v>
      </c>
      <c r="K23" s="604">
        <v>0.82545906484831044</v>
      </c>
      <c r="L23" s="603">
        <v>76224.854613600008</v>
      </c>
      <c r="M23" s="603">
        <v>39961.669050499993</v>
      </c>
      <c r="N23" s="133"/>
      <c r="P23" s="127"/>
      <c r="Q23" s="127"/>
      <c r="R23" s="127"/>
      <c r="S23" s="127"/>
      <c r="T23" s="127"/>
      <c r="U23" s="127"/>
      <c r="V23" s="127"/>
      <c r="W23" s="127"/>
      <c r="X23" s="127"/>
      <c r="Y23" s="127"/>
      <c r="Z23" s="127"/>
      <c r="AA23" s="127"/>
    </row>
    <row r="24" spans="1:27">
      <c r="A24" s="673" t="s">
        <v>1156</v>
      </c>
      <c r="B24" s="603">
        <v>858865.11018770002</v>
      </c>
      <c r="C24" s="603">
        <v>25970.748100999997</v>
      </c>
      <c r="D24" s="604">
        <v>0.50493969219099999</v>
      </c>
      <c r="E24" s="603">
        <v>847507.20119559998</v>
      </c>
      <c r="F24" s="1109">
        <v>1</v>
      </c>
      <c r="G24" s="1084">
        <v>37463</v>
      </c>
      <c r="H24" s="604">
        <v>0.69171625122699998</v>
      </c>
      <c r="I24" s="1027" t="s">
        <v>1955</v>
      </c>
      <c r="J24" s="603">
        <v>702882.22827690002</v>
      </c>
      <c r="K24" s="604">
        <v>1.3698987461761063</v>
      </c>
      <c r="L24" s="603">
        <v>509020.63864729996</v>
      </c>
      <c r="M24" s="603">
        <v>580650.71412840008</v>
      </c>
      <c r="N24" s="133"/>
      <c r="P24" s="127"/>
      <c r="Q24" s="127"/>
      <c r="R24" s="127"/>
      <c r="S24" s="127"/>
      <c r="T24" s="127"/>
      <c r="U24" s="127"/>
      <c r="V24" s="127"/>
      <c r="W24" s="127"/>
      <c r="X24" s="127"/>
      <c r="Y24" s="127"/>
      <c r="Z24" s="127"/>
      <c r="AA24" s="127"/>
    </row>
    <row r="25" spans="1:27">
      <c r="A25" s="596" t="s">
        <v>1562</v>
      </c>
      <c r="B25" s="851">
        <v>18068076.175445102</v>
      </c>
      <c r="C25" s="851">
        <v>4219389.8167782994</v>
      </c>
      <c r="D25" s="1138">
        <v>0.63503870635978432</v>
      </c>
      <c r="E25" s="851">
        <v>19906531.946188502</v>
      </c>
      <c r="F25" s="1138">
        <v>0.22259165805170755</v>
      </c>
      <c r="G25" s="1143">
        <v>1311297</v>
      </c>
      <c r="H25" s="1138">
        <v>0.56966870343205134</v>
      </c>
      <c r="I25" s="1101" t="s">
        <v>1955</v>
      </c>
      <c r="J25" s="851">
        <v>8823018.5252615996</v>
      </c>
      <c r="K25" s="852">
        <v>0.44322228247050038</v>
      </c>
      <c r="L25" s="851">
        <v>825936.16911399993</v>
      </c>
      <c r="M25" s="851">
        <v>765241.15149390011</v>
      </c>
      <c r="N25" s="133"/>
      <c r="P25" s="127"/>
      <c r="Q25" s="127"/>
      <c r="R25" s="127"/>
      <c r="S25" s="127"/>
      <c r="T25" s="127"/>
      <c r="U25" s="127"/>
      <c r="V25" s="127"/>
      <c r="W25" s="127"/>
      <c r="X25" s="127"/>
      <c r="Y25" s="127"/>
      <c r="Z25" s="127"/>
      <c r="AA25" s="127"/>
    </row>
    <row r="26" spans="1:27">
      <c r="A26" s="596" t="s">
        <v>1563</v>
      </c>
      <c r="B26" s="670">
        <v>43586824.190418437</v>
      </c>
      <c r="C26" s="670">
        <v>26204771.886660188</v>
      </c>
      <c r="D26" s="1139">
        <v>0.24902829904323492</v>
      </c>
      <c r="E26" s="670">
        <v>46600912.372017249</v>
      </c>
      <c r="F26" s="878"/>
      <c r="G26" s="1144">
        <v>1318002</v>
      </c>
      <c r="H26" s="878"/>
      <c r="I26" s="1102" t="s">
        <v>1955</v>
      </c>
      <c r="J26" s="670">
        <v>24809998.648068823</v>
      </c>
      <c r="K26" s="671">
        <v>0.5435304823317948</v>
      </c>
      <c r="L26" s="670">
        <v>1115826.3066523001</v>
      </c>
      <c r="M26" s="670">
        <v>1437128.0910278</v>
      </c>
      <c r="N26" s="133"/>
      <c r="P26" s="127"/>
      <c r="Q26" s="127"/>
      <c r="R26" s="127"/>
      <c r="S26" s="127"/>
      <c r="T26" s="127"/>
      <c r="U26" s="127"/>
      <c r="V26" s="127"/>
      <c r="W26" s="127"/>
      <c r="X26" s="127"/>
      <c r="Y26" s="127"/>
      <c r="Z26" s="127"/>
      <c r="AA26" s="127"/>
    </row>
    <row r="27" spans="1:27">
      <c r="A27" s="672"/>
      <c r="B27" s="605"/>
      <c r="C27" s="605"/>
      <c r="D27" s="606"/>
      <c r="E27" s="605"/>
      <c r="F27" s="1110"/>
      <c r="G27" s="606"/>
      <c r="H27" s="606"/>
      <c r="I27" s="606"/>
      <c r="J27" s="605"/>
      <c r="K27" s="606"/>
      <c r="L27" s="605"/>
      <c r="M27" s="605"/>
      <c r="P27" s="127"/>
      <c r="Q27" s="127"/>
      <c r="R27" s="127"/>
      <c r="S27" s="127"/>
      <c r="T27" s="127"/>
      <c r="U27" s="127"/>
      <c r="V27" s="127"/>
      <c r="W27" s="127"/>
      <c r="X27" s="127"/>
      <c r="Y27" s="127"/>
      <c r="Z27" s="127"/>
      <c r="AA27" s="127"/>
    </row>
    <row r="28" spans="1:27" s="148" customFormat="1">
      <c r="A28" s="673"/>
      <c r="B28" s="570"/>
      <c r="C28" s="570"/>
      <c r="D28" s="868"/>
      <c r="E28" s="570"/>
      <c r="F28" s="1111"/>
      <c r="G28" s="868"/>
      <c r="H28" s="868"/>
      <c r="I28" s="868"/>
      <c r="J28" s="570"/>
      <c r="K28" s="868"/>
      <c r="L28" s="570"/>
      <c r="M28" s="570"/>
      <c r="P28" s="127"/>
      <c r="Q28" s="127"/>
      <c r="R28" s="127"/>
      <c r="S28" s="127"/>
      <c r="T28" s="127"/>
      <c r="U28" s="127"/>
      <c r="V28" s="127"/>
      <c r="W28" s="127"/>
      <c r="X28" s="127"/>
      <c r="Y28" s="127"/>
      <c r="Z28" s="127"/>
      <c r="AA28" s="127"/>
    </row>
    <row r="29" spans="1:27" s="148" customFormat="1" ht="11.4" customHeight="1">
      <c r="A29" s="869"/>
      <c r="B29" s="859"/>
      <c r="C29" s="859"/>
      <c r="D29" s="870"/>
      <c r="E29" s="869"/>
      <c r="F29" s="1112"/>
      <c r="G29" s="870"/>
      <c r="H29" s="870"/>
      <c r="I29" s="870"/>
      <c r="J29" s="869"/>
      <c r="K29" s="870"/>
      <c r="L29" s="869"/>
      <c r="M29" s="869"/>
      <c r="P29" s="127"/>
      <c r="Q29" s="127"/>
      <c r="R29" s="127"/>
      <c r="S29" s="127"/>
      <c r="T29" s="127"/>
      <c r="U29" s="127"/>
      <c r="V29" s="127"/>
      <c r="W29" s="127"/>
      <c r="X29" s="127"/>
      <c r="Y29" s="127"/>
      <c r="Z29" s="127"/>
      <c r="AA29" s="127"/>
    </row>
    <row r="30" spans="1:27" ht="31.2" customHeight="1" thickBot="1">
      <c r="A30" s="608"/>
      <c r="B30" s="853" t="s">
        <v>1158</v>
      </c>
      <c r="C30" s="853" t="s">
        <v>1159</v>
      </c>
      <c r="D30" s="863" t="s">
        <v>1160</v>
      </c>
      <c r="E30" s="854" t="s">
        <v>1161</v>
      </c>
      <c r="F30" s="1107" t="s">
        <v>1163</v>
      </c>
      <c r="G30" s="854" t="s">
        <v>1162</v>
      </c>
      <c r="H30" s="863" t="s">
        <v>1164</v>
      </c>
      <c r="I30" s="863"/>
      <c r="J30" s="853" t="s">
        <v>1165</v>
      </c>
      <c r="K30" s="876" t="s">
        <v>1166</v>
      </c>
      <c r="L30" s="853" t="s">
        <v>1167</v>
      </c>
      <c r="M30" s="853" t="s">
        <v>1168</v>
      </c>
      <c r="P30" s="127"/>
      <c r="Q30" s="127"/>
      <c r="R30" s="127"/>
      <c r="S30" s="127"/>
      <c r="T30" s="127"/>
      <c r="U30" s="127"/>
      <c r="V30" s="127"/>
      <c r="W30" s="127"/>
      <c r="X30" s="127"/>
      <c r="Y30" s="127"/>
      <c r="Z30" s="127"/>
      <c r="AA30" s="127"/>
    </row>
    <row r="31" spans="1:27" ht="13.8" thickTop="1">
      <c r="A31" s="788" t="s">
        <v>1564</v>
      </c>
      <c r="B31" s="1048"/>
      <c r="C31" s="1048"/>
      <c r="D31" s="615"/>
      <c r="E31" s="1077"/>
      <c r="F31" s="1113"/>
      <c r="G31" s="1085"/>
      <c r="H31" s="615"/>
      <c r="I31" s="1028"/>
      <c r="J31" s="1077"/>
      <c r="K31" s="615"/>
      <c r="L31" s="1077"/>
      <c r="M31" s="1077"/>
      <c r="P31" s="127"/>
      <c r="Q31" s="127"/>
      <c r="R31" s="127"/>
      <c r="S31" s="127"/>
      <c r="T31" s="127"/>
      <c r="U31" s="127"/>
      <c r="V31" s="127"/>
      <c r="W31" s="127"/>
      <c r="X31" s="127"/>
      <c r="Y31" s="127"/>
      <c r="Z31" s="127"/>
      <c r="AA31" s="127"/>
    </row>
    <row r="32" spans="1:27">
      <c r="A32" s="602" t="s">
        <v>1149</v>
      </c>
      <c r="B32" s="1049">
        <v>1691296.3768419002</v>
      </c>
      <c r="C32" s="1049">
        <v>2344.91048</v>
      </c>
      <c r="D32" s="609">
        <v>0.4</v>
      </c>
      <c r="E32" s="1049">
        <v>1115234.6896573</v>
      </c>
      <c r="F32" s="1114">
        <v>1.0791250729999999E-3</v>
      </c>
      <c r="G32" s="1086">
        <v>10151</v>
      </c>
      <c r="H32" s="609">
        <v>0.175632577412</v>
      </c>
      <c r="I32" s="1029" t="s">
        <v>1955</v>
      </c>
      <c r="J32" s="1049">
        <v>48015.010454499999</v>
      </c>
      <c r="K32" s="609">
        <v>4.3053727524611445E-2</v>
      </c>
      <c r="L32" s="1049">
        <v>207.89825379999999</v>
      </c>
      <c r="M32" s="1049">
        <v>6582.7841963999999</v>
      </c>
      <c r="P32" s="127"/>
      <c r="Q32" s="127"/>
      <c r="R32" s="127"/>
      <c r="S32" s="127"/>
      <c r="T32" s="127"/>
      <c r="U32" s="127"/>
      <c r="V32" s="127"/>
      <c r="W32" s="127"/>
      <c r="X32" s="127"/>
      <c r="Y32" s="127"/>
      <c r="Z32" s="127"/>
      <c r="AA32" s="127"/>
    </row>
    <row r="33" spans="1:27" s="661" customFormat="1">
      <c r="A33" s="602" t="s">
        <v>1549</v>
      </c>
      <c r="B33" s="1050">
        <v>758587.18777919991</v>
      </c>
      <c r="C33" s="1050">
        <v>1043.3568299999999</v>
      </c>
      <c r="D33" s="861">
        <v>0.4</v>
      </c>
      <c r="E33" s="1050">
        <v>480720.8789746</v>
      </c>
      <c r="F33" s="1115">
        <v>6.5559536599999997E-4</v>
      </c>
      <c r="G33" s="1087">
        <v>3784</v>
      </c>
      <c r="H33" s="861">
        <v>0.18505052025099999</v>
      </c>
      <c r="I33" s="1030" t="s">
        <v>1955</v>
      </c>
      <c r="J33" s="1050">
        <v>15187.9546593</v>
      </c>
      <c r="K33" s="861">
        <v>3.1594123167058216E-2</v>
      </c>
      <c r="L33" s="1050">
        <v>58.218801899999995</v>
      </c>
      <c r="M33" s="1050">
        <v>3675.3192063000001</v>
      </c>
      <c r="P33" s="127"/>
      <c r="Q33" s="127"/>
      <c r="R33" s="127"/>
      <c r="S33" s="127"/>
      <c r="T33" s="127"/>
      <c r="U33" s="127"/>
      <c r="V33" s="127"/>
      <c r="W33" s="127"/>
      <c r="X33" s="127"/>
      <c r="Y33" s="127"/>
      <c r="Z33" s="127"/>
      <c r="AA33" s="127"/>
    </row>
    <row r="34" spans="1:27" s="661" customFormat="1">
      <c r="A34" s="602" t="s">
        <v>1550</v>
      </c>
      <c r="B34" s="1050">
        <v>932709.18906270002</v>
      </c>
      <c r="C34" s="1050">
        <v>1301.5536499999998</v>
      </c>
      <c r="D34" s="861">
        <v>0.4</v>
      </c>
      <c r="E34" s="1050">
        <v>634513.81068280002</v>
      </c>
      <c r="F34" s="1115">
        <v>1.4E-3</v>
      </c>
      <c r="G34" s="1087">
        <v>6367</v>
      </c>
      <c r="H34" s="861">
        <v>0.168497347755</v>
      </c>
      <c r="I34" s="1030" t="s">
        <v>1955</v>
      </c>
      <c r="J34" s="1050">
        <v>32827.055795200002</v>
      </c>
      <c r="K34" s="861">
        <v>5.1735762472805473E-2</v>
      </c>
      <c r="L34" s="1050">
        <v>149.67945189999998</v>
      </c>
      <c r="M34" s="1050">
        <v>2907.4649901000003</v>
      </c>
      <c r="P34" s="127"/>
      <c r="Q34" s="127"/>
      <c r="R34" s="127"/>
      <c r="S34" s="127"/>
      <c r="T34" s="127"/>
      <c r="U34" s="127"/>
      <c r="V34" s="127"/>
      <c r="W34" s="127"/>
      <c r="X34" s="127"/>
      <c r="Y34" s="127"/>
      <c r="Z34" s="127"/>
      <c r="AA34" s="127"/>
    </row>
    <row r="35" spans="1:27">
      <c r="A35" s="602" t="s">
        <v>1150</v>
      </c>
      <c r="B35" s="1050">
        <v>0</v>
      </c>
      <c r="C35" s="1050">
        <v>0</v>
      </c>
      <c r="D35" s="861">
        <v>0</v>
      </c>
      <c r="E35" s="1050">
        <v>0</v>
      </c>
      <c r="F35" s="1115">
        <v>0</v>
      </c>
      <c r="G35" s="1087">
        <v>0</v>
      </c>
      <c r="H35" s="861">
        <v>0</v>
      </c>
      <c r="I35" s="1030" t="s">
        <v>1955</v>
      </c>
      <c r="J35" s="1050">
        <v>0</v>
      </c>
      <c r="K35" s="861">
        <v>0</v>
      </c>
      <c r="L35" s="1050">
        <v>0</v>
      </c>
      <c r="M35" s="1050">
        <v>0</v>
      </c>
      <c r="P35" s="127"/>
      <c r="Q35" s="127"/>
      <c r="R35" s="127"/>
      <c r="S35" s="127"/>
      <c r="T35" s="127"/>
      <c r="U35" s="127"/>
      <c r="V35" s="127"/>
      <c r="W35" s="127"/>
      <c r="X35" s="127"/>
      <c r="Y35" s="127"/>
      <c r="Z35" s="127"/>
      <c r="AA35" s="127"/>
    </row>
    <row r="36" spans="1:27">
      <c r="A36" s="602" t="s">
        <v>1151</v>
      </c>
      <c r="B36" s="1050">
        <v>794039.8163961001</v>
      </c>
      <c r="C36" s="1050">
        <v>301.86420000000004</v>
      </c>
      <c r="D36" s="861">
        <v>0.4</v>
      </c>
      <c r="E36" s="1050">
        <v>731173.80474259995</v>
      </c>
      <c r="F36" s="1115">
        <v>2.8999999999999998E-3</v>
      </c>
      <c r="G36" s="1087">
        <v>5112</v>
      </c>
      <c r="H36" s="861">
        <v>0.15495498015600001</v>
      </c>
      <c r="I36" s="1030" t="s">
        <v>1955</v>
      </c>
      <c r="J36" s="1050">
        <v>59775.511518600004</v>
      </c>
      <c r="K36" s="861">
        <v>8.1752807787805221E-2</v>
      </c>
      <c r="L36" s="1050">
        <v>328.56716499999999</v>
      </c>
      <c r="M36" s="1050">
        <v>1283.0642398999998</v>
      </c>
      <c r="P36" s="127"/>
      <c r="Q36" s="127"/>
      <c r="R36" s="127"/>
      <c r="S36" s="127"/>
      <c r="T36" s="127"/>
      <c r="U36" s="127"/>
      <c r="V36" s="127"/>
      <c r="W36" s="127"/>
      <c r="X36" s="127"/>
      <c r="Y36" s="127"/>
      <c r="Z36" s="127"/>
      <c r="AA36" s="127"/>
    </row>
    <row r="37" spans="1:27">
      <c r="A37" s="602" t="s">
        <v>1152</v>
      </c>
      <c r="B37" s="1050">
        <v>2642238.3390229996</v>
      </c>
      <c r="C37" s="1050">
        <v>674.07000430000005</v>
      </c>
      <c r="D37" s="861">
        <v>0.4</v>
      </c>
      <c r="E37" s="1050">
        <v>2617572.8440712001</v>
      </c>
      <c r="F37" s="1115">
        <v>5.9747278369999997E-3</v>
      </c>
      <c r="G37" s="1087">
        <v>10513</v>
      </c>
      <c r="H37" s="861">
        <v>0.16698997383600001</v>
      </c>
      <c r="I37" s="1030" t="s">
        <v>1955</v>
      </c>
      <c r="J37" s="1050">
        <v>385502.03191729996</v>
      </c>
      <c r="K37" s="861">
        <v>0.14727461464557201</v>
      </c>
      <c r="L37" s="1050">
        <v>2607.8970569000003</v>
      </c>
      <c r="M37" s="1050">
        <v>3891.7294415000001</v>
      </c>
      <c r="P37" s="127"/>
      <c r="Q37" s="127"/>
      <c r="R37" s="127"/>
      <c r="S37" s="127"/>
      <c r="T37" s="127"/>
      <c r="U37" s="127"/>
      <c r="V37" s="127"/>
      <c r="W37" s="127"/>
      <c r="X37" s="127"/>
      <c r="Y37" s="127"/>
      <c r="Z37" s="127"/>
      <c r="AA37" s="127"/>
    </row>
    <row r="38" spans="1:27">
      <c r="A38" s="602" t="s">
        <v>1153</v>
      </c>
      <c r="B38" s="1050">
        <v>3093025.4406289002</v>
      </c>
      <c r="C38" s="1050">
        <v>4216.3268638999998</v>
      </c>
      <c r="D38" s="861">
        <v>0.4</v>
      </c>
      <c r="E38" s="1050">
        <v>3067588.5569092003</v>
      </c>
      <c r="F38" s="1115">
        <v>1.3640503579999999E-2</v>
      </c>
      <c r="G38" s="1087">
        <v>18861</v>
      </c>
      <c r="H38" s="861">
        <v>0.162247020651</v>
      </c>
      <c r="I38" s="1030" t="s">
        <v>1955</v>
      </c>
      <c r="J38" s="1050">
        <v>753970.54425039992</v>
      </c>
      <c r="K38" s="861">
        <v>0.24578607276135997</v>
      </c>
      <c r="L38" s="1050">
        <v>6809.7386250999998</v>
      </c>
      <c r="M38" s="1050">
        <v>7904.2344415999996</v>
      </c>
      <c r="P38" s="127"/>
      <c r="Q38" s="127"/>
      <c r="R38" s="127"/>
      <c r="S38" s="127"/>
      <c r="T38" s="127"/>
      <c r="U38" s="127"/>
      <c r="V38" s="127"/>
      <c r="W38" s="127"/>
      <c r="X38" s="127"/>
      <c r="Y38" s="127"/>
      <c r="Z38" s="127"/>
      <c r="AA38" s="127"/>
    </row>
    <row r="39" spans="1:27" s="661" customFormat="1">
      <c r="A39" s="602" t="s">
        <v>1551</v>
      </c>
      <c r="B39" s="1050">
        <v>2449967.7324305</v>
      </c>
      <c r="C39" s="1050">
        <v>3182.3936779999999</v>
      </c>
      <c r="D39" s="861">
        <v>0.4</v>
      </c>
      <c r="E39" s="1050">
        <v>2434961.4416079996</v>
      </c>
      <c r="F39" s="1115">
        <v>1.1295957208E-2</v>
      </c>
      <c r="G39" s="1087">
        <v>13833</v>
      </c>
      <c r="H39" s="861">
        <v>0.16187905736399999</v>
      </c>
      <c r="I39" s="1030" t="s">
        <v>1955</v>
      </c>
      <c r="J39" s="1050">
        <v>535814.27682520007</v>
      </c>
      <c r="K39" s="861">
        <v>0.22005041544779416</v>
      </c>
      <c r="L39" s="1050">
        <v>4465.6656835000003</v>
      </c>
      <c r="M39" s="1050">
        <v>5828.1353076999994</v>
      </c>
      <c r="O39" s="115"/>
      <c r="P39" s="127"/>
      <c r="Q39" s="127"/>
      <c r="R39" s="127"/>
      <c r="S39" s="127"/>
      <c r="T39" s="127"/>
      <c r="U39" s="127"/>
      <c r="V39" s="127"/>
      <c r="W39" s="127"/>
      <c r="X39" s="127"/>
      <c r="Y39" s="127"/>
      <c r="Z39" s="127"/>
      <c r="AA39" s="127"/>
    </row>
    <row r="40" spans="1:27" s="661" customFormat="1">
      <c r="A40" s="602" t="s">
        <v>1552</v>
      </c>
      <c r="B40" s="1050">
        <v>643057.70819839998</v>
      </c>
      <c r="C40" s="1050">
        <v>1033.9331859000001</v>
      </c>
      <c r="D40" s="861">
        <v>0.4</v>
      </c>
      <c r="E40" s="1050">
        <v>632627.11530120007</v>
      </c>
      <c r="F40" s="1115">
        <v>2.2664587239999999E-2</v>
      </c>
      <c r="G40" s="1087">
        <v>5136</v>
      </c>
      <c r="H40" s="861">
        <v>0.16366329952</v>
      </c>
      <c r="I40" s="1030" t="s">
        <v>1955</v>
      </c>
      <c r="J40" s="1050">
        <v>218156.2674252</v>
      </c>
      <c r="K40" s="861">
        <v>0.34484179092028583</v>
      </c>
      <c r="L40" s="1050">
        <v>2344.0729415999999</v>
      </c>
      <c r="M40" s="1050">
        <v>2076.099134</v>
      </c>
      <c r="O40" s="115"/>
      <c r="P40" s="127"/>
      <c r="Q40" s="127"/>
      <c r="R40" s="127"/>
      <c r="S40" s="127"/>
      <c r="T40" s="127"/>
      <c r="U40" s="127"/>
      <c r="V40" s="127"/>
      <c r="W40" s="127"/>
      <c r="X40" s="127"/>
      <c r="Y40" s="127"/>
      <c r="Z40" s="127"/>
      <c r="AA40" s="127"/>
    </row>
    <row r="41" spans="1:27">
      <c r="A41" s="602" t="s">
        <v>1154</v>
      </c>
      <c r="B41" s="1050">
        <v>317417.384188</v>
      </c>
      <c r="C41" s="1050">
        <v>836.12808559999996</v>
      </c>
      <c r="D41" s="861">
        <v>0.4</v>
      </c>
      <c r="E41" s="1050">
        <v>298567.0355077</v>
      </c>
      <c r="F41" s="1115">
        <v>5.2500197520999999E-2</v>
      </c>
      <c r="G41" s="1087">
        <v>2147</v>
      </c>
      <c r="H41" s="861">
        <v>0.18211879469299999</v>
      </c>
      <c r="I41" s="1030" t="s">
        <v>1955</v>
      </c>
      <c r="J41" s="1050">
        <v>180030.77891389999</v>
      </c>
      <c r="K41" s="861">
        <v>0.6029827727222653</v>
      </c>
      <c r="L41" s="1050">
        <v>2864.7475375999998</v>
      </c>
      <c r="M41" s="1050">
        <v>3758.2036493000001</v>
      </c>
      <c r="P41" s="127"/>
      <c r="Q41" s="127"/>
      <c r="R41" s="127"/>
      <c r="S41" s="127"/>
      <c r="T41" s="127"/>
      <c r="U41" s="127"/>
      <c r="V41" s="127"/>
      <c r="W41" s="127"/>
      <c r="X41" s="127"/>
      <c r="Y41" s="127"/>
      <c r="Z41" s="127"/>
      <c r="AA41" s="127"/>
    </row>
    <row r="42" spans="1:27" s="661" customFormat="1">
      <c r="A42" s="602" t="s">
        <v>1553</v>
      </c>
      <c r="B42" s="1050">
        <v>152431.0202694</v>
      </c>
      <c r="C42" s="1050">
        <v>715.78882279999993</v>
      </c>
      <c r="D42" s="861">
        <v>0.4</v>
      </c>
      <c r="E42" s="1050">
        <v>146665.2571315</v>
      </c>
      <c r="F42" s="1115">
        <v>3.7420889126000001E-2</v>
      </c>
      <c r="G42" s="1087">
        <v>1099</v>
      </c>
      <c r="H42" s="861">
        <v>0.177895671443</v>
      </c>
      <c r="I42" s="1030" t="s">
        <v>1955</v>
      </c>
      <c r="J42" s="1050">
        <v>73545.909420700002</v>
      </c>
      <c r="K42" s="861">
        <v>0.50145420162294319</v>
      </c>
      <c r="L42" s="1050">
        <v>975.91439749999995</v>
      </c>
      <c r="M42" s="1050">
        <v>1618.7558884999999</v>
      </c>
      <c r="O42" s="115"/>
      <c r="P42" s="127"/>
      <c r="Q42" s="127"/>
      <c r="R42" s="127"/>
      <c r="S42" s="127"/>
      <c r="T42" s="127"/>
      <c r="U42" s="127"/>
      <c r="V42" s="127"/>
      <c r="W42" s="127"/>
      <c r="X42" s="127"/>
      <c r="Y42" s="127"/>
      <c r="Z42" s="127"/>
      <c r="AA42" s="127"/>
    </row>
    <row r="43" spans="1:27" s="661" customFormat="1">
      <c r="A43" s="602" t="s">
        <v>1554</v>
      </c>
      <c r="B43" s="1050">
        <v>164986.36391859999</v>
      </c>
      <c r="C43" s="1050">
        <v>120.33926290000001</v>
      </c>
      <c r="D43" s="861">
        <v>0.4</v>
      </c>
      <c r="E43" s="1050">
        <v>151901.7783762</v>
      </c>
      <c r="F43" s="1115">
        <v>6.7059675801999993E-2</v>
      </c>
      <c r="G43" s="1087">
        <v>1048</v>
      </c>
      <c r="H43" s="861">
        <v>0.18619633390199999</v>
      </c>
      <c r="I43" s="1030" t="s">
        <v>1955</v>
      </c>
      <c r="J43" s="1050">
        <v>106484.86949320001</v>
      </c>
      <c r="K43" s="861">
        <v>0.70101134187829939</v>
      </c>
      <c r="L43" s="1050">
        <v>1888.8331401</v>
      </c>
      <c r="M43" s="1050">
        <v>2139.4477606999999</v>
      </c>
      <c r="O43" s="115"/>
      <c r="P43" s="127"/>
      <c r="Q43" s="127"/>
      <c r="R43" s="127"/>
      <c r="S43" s="127"/>
      <c r="T43" s="127"/>
      <c r="U43" s="127"/>
      <c r="V43" s="127"/>
      <c r="W43" s="127"/>
      <c r="X43" s="127"/>
      <c r="Y43" s="127"/>
      <c r="Z43" s="127"/>
      <c r="AA43" s="127"/>
    </row>
    <row r="44" spans="1:27">
      <c r="A44" s="602" t="s">
        <v>1155</v>
      </c>
      <c r="B44" s="1050">
        <v>205790.23504589999</v>
      </c>
      <c r="C44" s="1050">
        <v>245.34881049999998</v>
      </c>
      <c r="D44" s="861">
        <v>0.4</v>
      </c>
      <c r="E44" s="1050">
        <v>197294.53353870002</v>
      </c>
      <c r="F44" s="1115">
        <v>0.24793569121100001</v>
      </c>
      <c r="G44" s="1087">
        <v>1237</v>
      </c>
      <c r="H44" s="861">
        <v>0.185623150253</v>
      </c>
      <c r="I44" s="1030" t="s">
        <v>1955</v>
      </c>
      <c r="J44" s="1050">
        <v>195889.8275026</v>
      </c>
      <c r="K44" s="861">
        <v>0.99288015734189372</v>
      </c>
      <c r="L44" s="1050">
        <v>9300.335820100001</v>
      </c>
      <c r="M44" s="1050">
        <v>4504.4989888999999</v>
      </c>
      <c r="P44" s="127"/>
      <c r="Q44" s="127"/>
      <c r="R44" s="127"/>
      <c r="S44" s="127"/>
      <c r="T44" s="127"/>
      <c r="U44" s="127"/>
      <c r="V44" s="127"/>
      <c r="W44" s="127"/>
      <c r="X44" s="127"/>
      <c r="Y44" s="127"/>
      <c r="Z44" s="127"/>
      <c r="AA44" s="127"/>
    </row>
    <row r="45" spans="1:27" s="661" customFormat="1">
      <c r="A45" s="602" t="s">
        <v>1555</v>
      </c>
      <c r="B45" s="1050">
        <v>105151.00174760001</v>
      </c>
      <c r="C45" s="1050">
        <v>205.2796908</v>
      </c>
      <c r="D45" s="861">
        <v>0.4</v>
      </c>
      <c r="E45" s="1050">
        <v>96639.874725899994</v>
      </c>
      <c r="F45" s="1115">
        <v>0.13610806269299999</v>
      </c>
      <c r="G45" s="1087">
        <v>619</v>
      </c>
      <c r="H45" s="861">
        <v>0.17698730211200001</v>
      </c>
      <c r="I45" s="1030" t="s">
        <v>1955</v>
      </c>
      <c r="J45" s="1050">
        <v>85953.221357400005</v>
      </c>
      <c r="K45" s="861">
        <v>0.88941776467725586</v>
      </c>
      <c r="L45" s="1050">
        <v>2320.2499018999997</v>
      </c>
      <c r="M45" s="1050">
        <v>1787.6599805999999</v>
      </c>
      <c r="O45" s="115"/>
      <c r="P45" s="127"/>
      <c r="Q45" s="127"/>
      <c r="R45" s="127"/>
      <c r="S45" s="127"/>
      <c r="T45" s="127"/>
      <c r="U45" s="127"/>
      <c r="V45" s="127"/>
      <c r="W45" s="127"/>
      <c r="X45" s="127"/>
      <c r="Y45" s="127"/>
      <c r="Z45" s="127"/>
      <c r="AA45" s="127"/>
    </row>
    <row r="46" spans="1:27" s="661" customFormat="1">
      <c r="A46" s="602" t="s">
        <v>1556</v>
      </c>
      <c r="B46" s="1050">
        <v>43819.830681899999</v>
      </c>
      <c r="C46" s="1050">
        <v>0</v>
      </c>
      <c r="D46" s="861">
        <v>0</v>
      </c>
      <c r="E46" s="1050">
        <v>43819.762086400006</v>
      </c>
      <c r="F46" s="1115">
        <v>0.26876826813799998</v>
      </c>
      <c r="G46" s="1087">
        <v>277</v>
      </c>
      <c r="H46" s="861">
        <v>0.18718358826100001</v>
      </c>
      <c r="I46" s="1030" t="s">
        <v>1955</v>
      </c>
      <c r="J46" s="1050">
        <v>47844.109039300005</v>
      </c>
      <c r="K46" s="861">
        <v>1.0918386308206134</v>
      </c>
      <c r="L46" s="1050">
        <v>2206.0435024000003</v>
      </c>
      <c r="M46" s="1050">
        <v>1132.8373803000002</v>
      </c>
      <c r="O46" s="115"/>
      <c r="P46" s="127"/>
      <c r="Q46" s="127"/>
      <c r="R46" s="127"/>
      <c r="S46" s="127"/>
      <c r="T46" s="127"/>
      <c r="U46" s="127"/>
      <c r="V46" s="127"/>
      <c r="W46" s="127"/>
      <c r="X46" s="127"/>
      <c r="Y46" s="127"/>
      <c r="Z46" s="127"/>
      <c r="AA46" s="127"/>
    </row>
    <row r="47" spans="1:27" s="661" customFormat="1">
      <c r="A47" s="602" t="s">
        <v>1557</v>
      </c>
      <c r="B47" s="1050">
        <v>56819.402616400002</v>
      </c>
      <c r="C47" s="1050">
        <v>40.069119700000002</v>
      </c>
      <c r="D47" s="861">
        <v>0.4</v>
      </c>
      <c r="E47" s="1050">
        <v>56834.896726499996</v>
      </c>
      <c r="F47" s="1115">
        <v>0.42202115658799999</v>
      </c>
      <c r="G47" s="1087">
        <v>341</v>
      </c>
      <c r="H47" s="861">
        <v>0.199104115369</v>
      </c>
      <c r="I47" s="1030" t="s">
        <v>1955</v>
      </c>
      <c r="J47" s="1050">
        <v>62092.497105899994</v>
      </c>
      <c r="K47" s="861">
        <v>1.0925065528789564</v>
      </c>
      <c r="L47" s="1050">
        <v>4774.0424157999996</v>
      </c>
      <c r="M47" s="1050">
        <v>1584.001628</v>
      </c>
      <c r="O47" s="115"/>
      <c r="P47" s="127"/>
      <c r="Q47" s="127"/>
      <c r="R47" s="127"/>
      <c r="S47" s="127"/>
      <c r="T47" s="127"/>
      <c r="U47" s="127"/>
      <c r="V47" s="127"/>
      <c r="W47" s="127"/>
      <c r="X47" s="127"/>
      <c r="Y47" s="127"/>
      <c r="Z47" s="127"/>
      <c r="AA47" s="127"/>
    </row>
    <row r="48" spans="1:27">
      <c r="A48" s="602" t="s">
        <v>1156</v>
      </c>
      <c r="B48" s="1051">
        <v>236317.99942579999</v>
      </c>
      <c r="C48" s="1051">
        <v>244.73587890000002</v>
      </c>
      <c r="D48" s="862">
        <v>0.4</v>
      </c>
      <c r="E48" s="1051">
        <v>219258.84223359998</v>
      </c>
      <c r="F48" s="1116">
        <v>1</v>
      </c>
      <c r="G48" s="1088">
        <v>1443</v>
      </c>
      <c r="H48" s="862">
        <v>0.61488456731499996</v>
      </c>
      <c r="I48" s="1031" t="s">
        <v>1955</v>
      </c>
      <c r="J48" s="1051">
        <v>214119.1457962</v>
      </c>
      <c r="K48" s="862">
        <v>0.97655877233938826</v>
      </c>
      <c r="L48" s="1051">
        <v>117689.34667319999</v>
      </c>
      <c r="M48" s="1051">
        <v>125513.1987349</v>
      </c>
      <c r="P48" s="127"/>
      <c r="Q48" s="127"/>
      <c r="R48" s="127"/>
      <c r="S48" s="127"/>
      <c r="T48" s="127"/>
      <c r="U48" s="127"/>
      <c r="V48" s="127"/>
      <c r="W48" s="127"/>
      <c r="X48" s="127"/>
      <c r="Y48" s="127"/>
      <c r="Z48" s="127"/>
      <c r="AA48" s="127"/>
    </row>
    <row r="49" spans="1:27" s="675" customFormat="1">
      <c r="A49" s="850" t="s">
        <v>1562</v>
      </c>
      <c r="B49" s="1052">
        <v>8980125.5915496014</v>
      </c>
      <c r="C49" s="1052">
        <v>8863.3843231999999</v>
      </c>
      <c r="D49" s="1140">
        <v>0.45664617859859791</v>
      </c>
      <c r="E49" s="1052">
        <v>8246690.3066603001</v>
      </c>
      <c r="F49" s="1335">
        <v>7.6097062364366252E-2</v>
      </c>
      <c r="G49" s="1145">
        <v>49464</v>
      </c>
      <c r="H49" s="1140">
        <v>0.17441488521146545</v>
      </c>
      <c r="I49" s="1151" t="s">
        <v>1955</v>
      </c>
      <c r="J49" s="1052">
        <v>1837302.8503534999</v>
      </c>
      <c r="K49" s="681">
        <v>0.22279275467269982</v>
      </c>
      <c r="L49" s="1052">
        <v>139808.5311317</v>
      </c>
      <c r="M49" s="1052">
        <v>153437.71369249999</v>
      </c>
      <c r="O49" s="676"/>
      <c r="P49" s="127"/>
      <c r="Q49" s="127"/>
      <c r="R49" s="127"/>
      <c r="S49" s="127"/>
      <c r="T49" s="127"/>
      <c r="U49" s="127"/>
      <c r="V49" s="127"/>
      <c r="W49" s="127"/>
      <c r="X49" s="127"/>
      <c r="Y49" s="127"/>
      <c r="Z49" s="127"/>
      <c r="AA49" s="127"/>
    </row>
    <row r="50" spans="1:27">
      <c r="A50" s="611" t="s">
        <v>63</v>
      </c>
      <c r="B50" s="1053"/>
      <c r="C50" s="1053"/>
      <c r="D50" s="599"/>
      <c r="E50" s="1053"/>
      <c r="F50" s="1106"/>
      <c r="G50" s="1089"/>
      <c r="H50" s="599"/>
      <c r="I50" s="1032"/>
      <c r="J50" s="1053"/>
      <c r="K50" s="599"/>
      <c r="L50" s="1053"/>
      <c r="M50" s="1053"/>
      <c r="O50" s="674"/>
      <c r="P50" s="127"/>
      <c r="Q50" s="127"/>
      <c r="R50" s="127"/>
      <c r="S50" s="127"/>
      <c r="T50" s="127"/>
      <c r="U50" s="127"/>
      <c r="V50" s="127"/>
      <c r="W50" s="127"/>
      <c r="X50" s="127"/>
      <c r="Y50" s="127"/>
      <c r="Z50" s="127"/>
      <c r="AA50" s="127"/>
    </row>
    <row r="51" spans="1:27" s="148" customFormat="1">
      <c r="A51" s="871"/>
      <c r="D51" s="597"/>
      <c r="F51" s="1105"/>
      <c r="G51" s="597"/>
      <c r="H51" s="597"/>
      <c r="I51" s="597"/>
      <c r="K51" s="597"/>
      <c r="O51" s="872"/>
      <c r="P51" s="127"/>
      <c r="Q51" s="127"/>
      <c r="R51" s="127"/>
      <c r="S51" s="127"/>
      <c r="T51" s="127"/>
      <c r="U51" s="127"/>
      <c r="V51" s="127"/>
      <c r="W51" s="127"/>
      <c r="X51" s="127"/>
      <c r="Y51" s="127"/>
      <c r="Z51" s="127"/>
      <c r="AA51" s="127"/>
    </row>
    <row r="52" spans="1:27" s="148" customFormat="1">
      <c r="A52" s="596"/>
      <c r="D52" s="597"/>
      <c r="F52" s="1105"/>
      <c r="G52" s="597"/>
      <c r="H52" s="597"/>
      <c r="I52" s="597"/>
      <c r="K52" s="597"/>
      <c r="O52" s="872"/>
      <c r="P52" s="127"/>
      <c r="Q52" s="127"/>
      <c r="R52" s="127"/>
      <c r="S52" s="127"/>
      <c r="T52" s="127"/>
      <c r="U52" s="127"/>
      <c r="V52" s="127"/>
      <c r="W52" s="127"/>
      <c r="X52" s="127"/>
      <c r="Y52" s="127"/>
      <c r="Z52" s="127"/>
      <c r="AA52" s="127"/>
    </row>
    <row r="53" spans="1:27" ht="31.2" customHeight="1" thickBot="1">
      <c r="A53" s="608"/>
      <c r="B53" s="853" t="s">
        <v>1158</v>
      </c>
      <c r="C53" s="853" t="s">
        <v>1159</v>
      </c>
      <c r="D53" s="863" t="s">
        <v>1160</v>
      </c>
      <c r="E53" s="854" t="s">
        <v>1161</v>
      </c>
      <c r="F53" s="1107" t="s">
        <v>1163</v>
      </c>
      <c r="G53" s="854" t="s">
        <v>1162</v>
      </c>
      <c r="H53" s="863" t="s">
        <v>1164</v>
      </c>
      <c r="I53" s="863"/>
      <c r="J53" s="853" t="s">
        <v>1165</v>
      </c>
      <c r="K53" s="876" t="s">
        <v>1166</v>
      </c>
      <c r="L53" s="853" t="s">
        <v>1167</v>
      </c>
      <c r="M53" s="853" t="s">
        <v>1168</v>
      </c>
      <c r="O53" s="674"/>
      <c r="P53" s="127"/>
      <c r="Q53" s="127"/>
      <c r="R53" s="127"/>
      <c r="S53" s="127"/>
      <c r="T53" s="127"/>
      <c r="U53" s="127"/>
      <c r="V53" s="127"/>
      <c r="W53" s="127"/>
      <c r="X53" s="127"/>
      <c r="Y53" s="127"/>
      <c r="Z53" s="127"/>
      <c r="AA53" s="127"/>
    </row>
    <row r="54" spans="1:27" ht="13.8" thickTop="1">
      <c r="A54" s="788" t="s">
        <v>1566</v>
      </c>
      <c r="B54" s="1054"/>
      <c r="C54" s="1054"/>
      <c r="D54" s="873"/>
      <c r="E54" s="1078"/>
      <c r="F54" s="1117"/>
      <c r="G54" s="1090"/>
      <c r="H54" s="873"/>
      <c r="I54" s="1033"/>
      <c r="J54" s="1078"/>
      <c r="K54" s="873"/>
      <c r="L54" s="1078"/>
      <c r="M54" s="1078"/>
      <c r="O54" s="674"/>
      <c r="P54" s="127"/>
      <c r="Q54" s="127"/>
      <c r="R54" s="127"/>
      <c r="S54" s="127"/>
      <c r="T54" s="127"/>
      <c r="U54" s="127"/>
      <c r="V54" s="127"/>
      <c r="W54" s="127"/>
      <c r="X54" s="127"/>
      <c r="Y54" s="127"/>
      <c r="Z54" s="127"/>
      <c r="AA54" s="127"/>
    </row>
    <row r="55" spans="1:27">
      <c r="A55" s="602" t="s">
        <v>1149</v>
      </c>
      <c r="B55" s="612">
        <v>0</v>
      </c>
      <c r="C55" s="612">
        <v>0</v>
      </c>
      <c r="D55" s="609">
        <v>0</v>
      </c>
      <c r="E55" s="612">
        <v>0</v>
      </c>
      <c r="F55" s="1118">
        <v>0</v>
      </c>
      <c r="G55" s="1086">
        <v>0</v>
      </c>
      <c r="H55" s="609">
        <v>0</v>
      </c>
      <c r="I55" s="1029" t="s">
        <v>1955</v>
      </c>
      <c r="J55" s="612">
        <v>0</v>
      </c>
      <c r="K55" s="609">
        <v>0</v>
      </c>
      <c r="L55" s="612">
        <v>0</v>
      </c>
      <c r="M55" s="612">
        <v>0</v>
      </c>
      <c r="O55" s="674"/>
      <c r="P55" s="127"/>
      <c r="Q55" s="127"/>
      <c r="R55" s="127"/>
      <c r="S55" s="127"/>
      <c r="T55" s="127"/>
      <c r="U55" s="127"/>
      <c r="V55" s="127"/>
      <c r="W55" s="127"/>
      <c r="X55" s="127"/>
      <c r="Y55" s="127"/>
      <c r="Z55" s="127"/>
      <c r="AA55" s="127"/>
    </row>
    <row r="56" spans="1:27">
      <c r="A56" s="602" t="s">
        <v>1549</v>
      </c>
      <c r="B56" s="612">
        <v>0</v>
      </c>
      <c r="C56" s="612">
        <v>0</v>
      </c>
      <c r="D56" s="609">
        <v>0</v>
      </c>
      <c r="E56" s="612">
        <v>0</v>
      </c>
      <c r="F56" s="1118">
        <v>0</v>
      </c>
      <c r="G56" s="1086">
        <v>0</v>
      </c>
      <c r="H56" s="609">
        <v>0</v>
      </c>
      <c r="I56" s="1029" t="s">
        <v>1955</v>
      </c>
      <c r="J56" s="612">
        <v>0</v>
      </c>
      <c r="K56" s="609">
        <v>0</v>
      </c>
      <c r="L56" s="612">
        <v>0</v>
      </c>
      <c r="M56" s="612">
        <v>0</v>
      </c>
      <c r="O56" s="674"/>
      <c r="P56" s="127"/>
      <c r="Q56" s="127"/>
      <c r="R56" s="127"/>
      <c r="S56" s="127"/>
      <c r="T56" s="127"/>
      <c r="U56" s="127"/>
      <c r="V56" s="127"/>
      <c r="W56" s="127"/>
      <c r="X56" s="127"/>
      <c r="Y56" s="127"/>
      <c r="Z56" s="127"/>
      <c r="AA56" s="127"/>
    </row>
    <row r="57" spans="1:27">
      <c r="A57" s="602" t="s">
        <v>1550</v>
      </c>
      <c r="B57" s="612">
        <v>0</v>
      </c>
      <c r="C57" s="612">
        <v>0</v>
      </c>
      <c r="D57" s="609">
        <v>0</v>
      </c>
      <c r="E57" s="612">
        <v>0</v>
      </c>
      <c r="F57" s="1118">
        <v>0</v>
      </c>
      <c r="G57" s="1086">
        <v>0</v>
      </c>
      <c r="H57" s="609">
        <v>0</v>
      </c>
      <c r="I57" s="1029" t="s">
        <v>1955</v>
      </c>
      <c r="J57" s="612">
        <v>0</v>
      </c>
      <c r="K57" s="609">
        <v>0</v>
      </c>
      <c r="L57" s="612">
        <v>0</v>
      </c>
      <c r="M57" s="612">
        <v>0</v>
      </c>
      <c r="O57" s="674"/>
      <c r="P57" s="127"/>
      <c r="Q57" s="127"/>
      <c r="R57" s="127"/>
      <c r="S57" s="127"/>
      <c r="T57" s="127"/>
      <c r="U57" s="127"/>
      <c r="V57" s="127"/>
      <c r="W57" s="127"/>
      <c r="X57" s="127"/>
      <c r="Y57" s="127"/>
      <c r="Z57" s="127"/>
      <c r="AA57" s="127"/>
    </row>
    <row r="58" spans="1:27">
      <c r="A58" s="602" t="s">
        <v>1150</v>
      </c>
      <c r="B58" s="612">
        <v>0</v>
      </c>
      <c r="C58" s="612">
        <v>0</v>
      </c>
      <c r="D58" s="609">
        <v>0</v>
      </c>
      <c r="E58" s="612">
        <v>0</v>
      </c>
      <c r="F58" s="1118">
        <v>0</v>
      </c>
      <c r="G58" s="1086">
        <v>0</v>
      </c>
      <c r="H58" s="609">
        <v>0</v>
      </c>
      <c r="I58" s="1029" t="s">
        <v>1955</v>
      </c>
      <c r="J58" s="612">
        <v>0</v>
      </c>
      <c r="K58" s="609">
        <v>0</v>
      </c>
      <c r="L58" s="612">
        <v>0</v>
      </c>
      <c r="M58" s="612">
        <v>0</v>
      </c>
      <c r="O58" s="674"/>
      <c r="P58" s="127"/>
      <c r="Q58" s="127"/>
      <c r="R58" s="127"/>
      <c r="S58" s="127"/>
      <c r="T58" s="127"/>
      <c r="U58" s="127"/>
      <c r="V58" s="127"/>
      <c r="W58" s="127"/>
      <c r="X58" s="127"/>
      <c r="Y58" s="127"/>
      <c r="Z58" s="127"/>
      <c r="AA58" s="127"/>
    </row>
    <row r="59" spans="1:27">
      <c r="A59" s="602" t="s">
        <v>1151</v>
      </c>
      <c r="B59" s="612">
        <v>0</v>
      </c>
      <c r="C59" s="612">
        <v>0</v>
      </c>
      <c r="D59" s="609">
        <v>0</v>
      </c>
      <c r="E59" s="612">
        <v>0</v>
      </c>
      <c r="F59" s="1118">
        <v>0</v>
      </c>
      <c r="G59" s="1086">
        <v>0</v>
      </c>
      <c r="H59" s="609">
        <v>0</v>
      </c>
      <c r="I59" s="1029" t="s">
        <v>1955</v>
      </c>
      <c r="J59" s="612">
        <v>0</v>
      </c>
      <c r="K59" s="609">
        <v>0</v>
      </c>
      <c r="L59" s="612">
        <v>0</v>
      </c>
      <c r="M59" s="612">
        <v>0</v>
      </c>
      <c r="O59" s="674"/>
      <c r="P59" s="127"/>
      <c r="Q59" s="127"/>
      <c r="R59" s="127"/>
      <c r="S59" s="127"/>
      <c r="T59" s="127"/>
      <c r="U59" s="127"/>
      <c r="V59" s="127"/>
      <c r="W59" s="127"/>
      <c r="X59" s="127"/>
      <c r="Y59" s="127"/>
      <c r="Z59" s="127"/>
      <c r="AA59" s="127"/>
    </row>
    <row r="60" spans="1:27">
      <c r="A60" s="602" t="s">
        <v>1152</v>
      </c>
      <c r="B60" s="612">
        <v>0</v>
      </c>
      <c r="C60" s="612">
        <v>0</v>
      </c>
      <c r="D60" s="609">
        <v>0</v>
      </c>
      <c r="E60" s="612">
        <v>0</v>
      </c>
      <c r="F60" s="1118">
        <v>0</v>
      </c>
      <c r="G60" s="1086">
        <v>0</v>
      </c>
      <c r="H60" s="609">
        <v>0</v>
      </c>
      <c r="I60" s="1029" t="s">
        <v>1955</v>
      </c>
      <c r="J60" s="612">
        <v>0</v>
      </c>
      <c r="K60" s="609">
        <v>0</v>
      </c>
      <c r="L60" s="612">
        <v>0</v>
      </c>
      <c r="M60" s="612">
        <v>0</v>
      </c>
      <c r="O60" s="674"/>
      <c r="P60" s="127"/>
      <c r="Q60" s="127"/>
      <c r="R60" s="127"/>
      <c r="S60" s="127"/>
      <c r="T60" s="127"/>
      <c r="U60" s="127"/>
      <c r="V60" s="127"/>
      <c r="W60" s="127"/>
      <c r="X60" s="127"/>
      <c r="Y60" s="127"/>
      <c r="Z60" s="127"/>
      <c r="AA60" s="127"/>
    </row>
    <row r="61" spans="1:27">
      <c r="A61" s="602" t="s">
        <v>1153</v>
      </c>
      <c r="B61" s="612">
        <v>0</v>
      </c>
      <c r="C61" s="612">
        <v>0</v>
      </c>
      <c r="D61" s="609">
        <v>0</v>
      </c>
      <c r="E61" s="612">
        <v>0</v>
      </c>
      <c r="F61" s="1118">
        <v>0</v>
      </c>
      <c r="G61" s="1086">
        <v>0</v>
      </c>
      <c r="H61" s="609">
        <v>0</v>
      </c>
      <c r="I61" s="1029" t="s">
        <v>1955</v>
      </c>
      <c r="J61" s="612">
        <v>0</v>
      </c>
      <c r="K61" s="609">
        <v>0</v>
      </c>
      <c r="L61" s="612">
        <v>0</v>
      </c>
      <c r="M61" s="612">
        <v>0</v>
      </c>
      <c r="O61" s="674"/>
      <c r="P61" s="127"/>
      <c r="Q61" s="127"/>
      <c r="R61" s="127"/>
      <c r="S61" s="127"/>
      <c r="T61" s="127"/>
      <c r="U61" s="127"/>
      <c r="V61" s="127"/>
      <c r="W61" s="127"/>
      <c r="X61" s="127"/>
      <c r="Y61" s="127"/>
      <c r="Z61" s="127"/>
      <c r="AA61" s="127"/>
    </row>
    <row r="62" spans="1:27">
      <c r="A62" s="602" t="s">
        <v>1551</v>
      </c>
      <c r="B62" s="612">
        <v>0</v>
      </c>
      <c r="C62" s="612">
        <v>0</v>
      </c>
      <c r="D62" s="609">
        <v>0</v>
      </c>
      <c r="E62" s="612">
        <v>0</v>
      </c>
      <c r="F62" s="1118">
        <v>0</v>
      </c>
      <c r="G62" s="1086">
        <v>0</v>
      </c>
      <c r="H62" s="609">
        <v>0</v>
      </c>
      <c r="I62" s="1029" t="s">
        <v>1955</v>
      </c>
      <c r="J62" s="612">
        <v>0</v>
      </c>
      <c r="K62" s="609">
        <v>0</v>
      </c>
      <c r="L62" s="612">
        <v>0</v>
      </c>
      <c r="M62" s="612">
        <v>0</v>
      </c>
      <c r="O62" s="674"/>
      <c r="P62" s="127"/>
      <c r="Q62" s="127"/>
      <c r="R62" s="127"/>
      <c r="S62" s="127"/>
      <c r="T62" s="127"/>
      <c r="U62" s="127"/>
      <c r="V62" s="127"/>
      <c r="W62" s="127"/>
      <c r="X62" s="127"/>
      <c r="Y62" s="127"/>
      <c r="Z62" s="127"/>
      <c r="AA62" s="127"/>
    </row>
    <row r="63" spans="1:27">
      <c r="A63" s="602" t="s">
        <v>1552</v>
      </c>
      <c r="B63" s="612">
        <v>0</v>
      </c>
      <c r="C63" s="612">
        <v>0</v>
      </c>
      <c r="D63" s="609">
        <v>0</v>
      </c>
      <c r="E63" s="612">
        <v>0</v>
      </c>
      <c r="F63" s="1118">
        <v>0</v>
      </c>
      <c r="G63" s="1086">
        <v>0</v>
      </c>
      <c r="H63" s="609">
        <v>0</v>
      </c>
      <c r="I63" s="1029" t="s">
        <v>1955</v>
      </c>
      <c r="J63" s="612">
        <v>0</v>
      </c>
      <c r="K63" s="609">
        <v>0</v>
      </c>
      <c r="L63" s="612">
        <v>0</v>
      </c>
      <c r="M63" s="612">
        <v>0</v>
      </c>
      <c r="O63" s="674"/>
      <c r="P63" s="127"/>
      <c r="Q63" s="127"/>
      <c r="R63" s="127"/>
      <c r="S63" s="127"/>
      <c r="T63" s="127"/>
      <c r="U63" s="127"/>
      <c r="V63" s="127"/>
      <c r="W63" s="127"/>
      <c r="X63" s="127"/>
      <c r="Y63" s="127"/>
      <c r="Z63" s="127"/>
      <c r="AA63" s="127"/>
    </row>
    <row r="64" spans="1:27">
      <c r="A64" s="602" t="s">
        <v>1154</v>
      </c>
      <c r="B64" s="612">
        <v>0</v>
      </c>
      <c r="C64" s="612">
        <v>0</v>
      </c>
      <c r="D64" s="609">
        <v>0</v>
      </c>
      <c r="E64" s="612">
        <v>0</v>
      </c>
      <c r="F64" s="1118">
        <v>0</v>
      </c>
      <c r="G64" s="1086">
        <v>0</v>
      </c>
      <c r="H64" s="609">
        <v>0</v>
      </c>
      <c r="I64" s="1029" t="s">
        <v>1955</v>
      </c>
      <c r="J64" s="612">
        <v>0</v>
      </c>
      <c r="K64" s="609">
        <v>0</v>
      </c>
      <c r="L64" s="612">
        <v>0</v>
      </c>
      <c r="M64" s="612">
        <v>0</v>
      </c>
      <c r="O64" s="674"/>
      <c r="P64" s="127"/>
      <c r="Q64" s="127"/>
      <c r="R64" s="127"/>
      <c r="S64" s="127"/>
      <c r="T64" s="127"/>
      <c r="U64" s="127"/>
      <c r="V64" s="127"/>
      <c r="W64" s="127"/>
      <c r="X64" s="127"/>
      <c r="Y64" s="127"/>
      <c r="Z64" s="127"/>
      <c r="AA64" s="127"/>
    </row>
    <row r="65" spans="1:27">
      <c r="A65" s="602" t="s">
        <v>1553</v>
      </c>
      <c r="B65" s="612">
        <v>0</v>
      </c>
      <c r="C65" s="612">
        <v>0</v>
      </c>
      <c r="D65" s="609">
        <v>0</v>
      </c>
      <c r="E65" s="612">
        <v>0</v>
      </c>
      <c r="F65" s="1118">
        <v>0</v>
      </c>
      <c r="G65" s="1086">
        <v>0</v>
      </c>
      <c r="H65" s="609">
        <v>0</v>
      </c>
      <c r="I65" s="1029" t="s">
        <v>1955</v>
      </c>
      <c r="J65" s="612">
        <v>0</v>
      </c>
      <c r="K65" s="609">
        <v>0</v>
      </c>
      <c r="L65" s="612">
        <v>0</v>
      </c>
      <c r="M65" s="612">
        <v>0</v>
      </c>
      <c r="O65" s="674"/>
      <c r="P65" s="127"/>
      <c r="Q65" s="127"/>
      <c r="R65" s="127"/>
      <c r="S65" s="127"/>
      <c r="T65" s="127"/>
      <c r="U65" s="127"/>
      <c r="V65" s="127"/>
      <c r="W65" s="127"/>
      <c r="X65" s="127"/>
      <c r="Y65" s="127"/>
      <c r="Z65" s="127"/>
      <c r="AA65" s="127"/>
    </row>
    <row r="66" spans="1:27">
      <c r="A66" s="602" t="s">
        <v>1554</v>
      </c>
      <c r="B66" s="612">
        <v>0</v>
      </c>
      <c r="C66" s="612">
        <v>0</v>
      </c>
      <c r="D66" s="609">
        <v>0</v>
      </c>
      <c r="E66" s="612">
        <v>0</v>
      </c>
      <c r="F66" s="1118">
        <v>0</v>
      </c>
      <c r="G66" s="1086">
        <v>0</v>
      </c>
      <c r="H66" s="609">
        <v>0</v>
      </c>
      <c r="I66" s="1029" t="s">
        <v>1955</v>
      </c>
      <c r="J66" s="612">
        <v>0</v>
      </c>
      <c r="K66" s="609">
        <v>0</v>
      </c>
      <c r="L66" s="612">
        <v>0</v>
      </c>
      <c r="M66" s="612">
        <v>0</v>
      </c>
      <c r="O66" s="674"/>
      <c r="P66" s="127"/>
      <c r="Q66" s="127"/>
      <c r="R66" s="127"/>
      <c r="S66" s="127"/>
      <c r="T66" s="127"/>
      <c r="U66" s="127"/>
      <c r="V66" s="127"/>
      <c r="W66" s="127"/>
      <c r="X66" s="127"/>
      <c r="Y66" s="127"/>
      <c r="Z66" s="127"/>
      <c r="AA66" s="127"/>
    </row>
    <row r="67" spans="1:27">
      <c r="A67" s="602" t="s">
        <v>1155</v>
      </c>
      <c r="B67" s="612">
        <v>0</v>
      </c>
      <c r="C67" s="612">
        <v>0</v>
      </c>
      <c r="D67" s="609">
        <v>0</v>
      </c>
      <c r="E67" s="612">
        <v>0</v>
      </c>
      <c r="F67" s="1118">
        <v>0</v>
      </c>
      <c r="G67" s="1086">
        <v>0</v>
      </c>
      <c r="H67" s="609">
        <v>0</v>
      </c>
      <c r="I67" s="1029" t="s">
        <v>1955</v>
      </c>
      <c r="J67" s="612">
        <v>0</v>
      </c>
      <c r="K67" s="609">
        <v>0</v>
      </c>
      <c r="L67" s="612">
        <v>0</v>
      </c>
      <c r="M67" s="612">
        <v>0</v>
      </c>
      <c r="O67" s="674"/>
      <c r="P67" s="127"/>
      <c r="Q67" s="127"/>
      <c r="R67" s="127"/>
      <c r="S67" s="127"/>
      <c r="T67" s="127"/>
      <c r="U67" s="127"/>
      <c r="V67" s="127"/>
      <c r="W67" s="127"/>
      <c r="X67" s="127"/>
      <c r="Y67" s="127"/>
      <c r="Z67" s="127"/>
      <c r="AA67" s="127"/>
    </row>
    <row r="68" spans="1:27">
      <c r="A68" s="602" t="s">
        <v>1555</v>
      </c>
      <c r="B68" s="612">
        <v>0</v>
      </c>
      <c r="C68" s="612">
        <v>0</v>
      </c>
      <c r="D68" s="609">
        <v>0</v>
      </c>
      <c r="E68" s="612">
        <v>0</v>
      </c>
      <c r="F68" s="1118">
        <v>0</v>
      </c>
      <c r="G68" s="1086">
        <v>0</v>
      </c>
      <c r="H68" s="609">
        <v>0</v>
      </c>
      <c r="I68" s="1029" t="s">
        <v>1955</v>
      </c>
      <c r="J68" s="612">
        <v>0</v>
      </c>
      <c r="K68" s="609">
        <v>0</v>
      </c>
      <c r="L68" s="612">
        <v>0</v>
      </c>
      <c r="M68" s="612">
        <v>0</v>
      </c>
      <c r="O68" s="674"/>
      <c r="P68" s="127"/>
      <c r="Q68" s="127"/>
      <c r="R68" s="127"/>
      <c r="S68" s="127"/>
      <c r="T68" s="127"/>
      <c r="U68" s="127"/>
      <c r="V68" s="127"/>
      <c r="W68" s="127"/>
      <c r="X68" s="127"/>
      <c r="Y68" s="127"/>
      <c r="Z68" s="127"/>
      <c r="AA68" s="127"/>
    </row>
    <row r="69" spans="1:27">
      <c r="A69" s="602" t="s">
        <v>1556</v>
      </c>
      <c r="B69" s="612">
        <v>0</v>
      </c>
      <c r="C69" s="612">
        <v>0</v>
      </c>
      <c r="D69" s="609">
        <v>0</v>
      </c>
      <c r="E69" s="612">
        <v>0</v>
      </c>
      <c r="F69" s="1118">
        <v>0</v>
      </c>
      <c r="G69" s="1086">
        <v>0</v>
      </c>
      <c r="H69" s="609">
        <v>0</v>
      </c>
      <c r="I69" s="1029" t="s">
        <v>1955</v>
      </c>
      <c r="J69" s="612">
        <v>0</v>
      </c>
      <c r="K69" s="609">
        <v>0</v>
      </c>
      <c r="L69" s="612">
        <v>0</v>
      </c>
      <c r="M69" s="612">
        <v>0</v>
      </c>
      <c r="O69" s="674"/>
      <c r="P69" s="127"/>
      <c r="Q69" s="127"/>
      <c r="R69" s="127"/>
      <c r="S69" s="127"/>
      <c r="T69" s="127"/>
      <c r="U69" s="127"/>
      <c r="V69" s="127"/>
      <c r="W69" s="127"/>
      <c r="X69" s="127"/>
      <c r="Y69" s="127"/>
      <c r="Z69" s="127"/>
      <c r="AA69" s="127"/>
    </row>
    <row r="70" spans="1:27">
      <c r="A70" s="602" t="s">
        <v>1557</v>
      </c>
      <c r="B70" s="612">
        <v>0</v>
      </c>
      <c r="C70" s="612">
        <v>0</v>
      </c>
      <c r="D70" s="609">
        <v>0</v>
      </c>
      <c r="E70" s="612">
        <v>0</v>
      </c>
      <c r="F70" s="1118">
        <v>0</v>
      </c>
      <c r="G70" s="1086">
        <v>0</v>
      </c>
      <c r="H70" s="609">
        <v>0</v>
      </c>
      <c r="I70" s="1029" t="s">
        <v>1955</v>
      </c>
      <c r="J70" s="612">
        <v>0</v>
      </c>
      <c r="K70" s="609">
        <v>0</v>
      </c>
      <c r="L70" s="612">
        <v>0</v>
      </c>
      <c r="M70" s="612">
        <v>0</v>
      </c>
      <c r="O70" s="674"/>
      <c r="P70" s="127"/>
      <c r="Q70" s="127"/>
      <c r="R70" s="127"/>
      <c r="S70" s="127"/>
      <c r="T70" s="127"/>
      <c r="U70" s="127"/>
      <c r="V70" s="127"/>
      <c r="W70" s="127"/>
      <c r="X70" s="127"/>
      <c r="Y70" s="127"/>
      <c r="Z70" s="127"/>
      <c r="AA70" s="127"/>
    </row>
    <row r="71" spans="1:27">
      <c r="A71" s="602" t="s">
        <v>1156</v>
      </c>
      <c r="B71" s="677">
        <v>0</v>
      </c>
      <c r="C71" s="677">
        <v>0</v>
      </c>
      <c r="D71" s="864">
        <v>0</v>
      </c>
      <c r="E71" s="677">
        <v>0</v>
      </c>
      <c r="F71" s="1119">
        <v>0</v>
      </c>
      <c r="G71" s="1091">
        <v>0</v>
      </c>
      <c r="H71" s="864">
        <v>0</v>
      </c>
      <c r="I71" s="1034" t="s">
        <v>1955</v>
      </c>
      <c r="J71" s="677">
        <v>0</v>
      </c>
      <c r="K71" s="864">
        <v>0</v>
      </c>
      <c r="L71" s="677">
        <v>0</v>
      </c>
      <c r="M71" s="677">
        <v>0</v>
      </c>
      <c r="O71" s="674"/>
      <c r="P71" s="127"/>
      <c r="Q71" s="127"/>
      <c r="R71" s="127"/>
      <c r="S71" s="127"/>
      <c r="T71" s="127"/>
      <c r="U71" s="127"/>
      <c r="V71" s="127"/>
      <c r="W71" s="127"/>
      <c r="X71" s="127"/>
      <c r="Y71" s="127"/>
      <c r="Z71" s="127"/>
      <c r="AA71" s="127"/>
    </row>
    <row r="72" spans="1:27">
      <c r="A72" s="850" t="s">
        <v>1562</v>
      </c>
      <c r="B72" s="678">
        <v>0</v>
      </c>
      <c r="C72" s="678">
        <v>0</v>
      </c>
      <c r="D72" s="1140">
        <v>0</v>
      </c>
      <c r="E72" s="678">
        <v>0</v>
      </c>
      <c r="F72" s="1140">
        <v>0</v>
      </c>
      <c r="G72" s="1145"/>
      <c r="H72" s="1140">
        <v>0</v>
      </c>
      <c r="I72" s="1151" t="s">
        <v>1955</v>
      </c>
      <c r="J72" s="678">
        <v>0</v>
      </c>
      <c r="K72" s="681">
        <v>0</v>
      </c>
      <c r="L72" s="678">
        <v>0</v>
      </c>
      <c r="M72" s="678">
        <v>0</v>
      </c>
      <c r="O72" s="674"/>
      <c r="P72" s="127"/>
      <c r="Q72" s="127"/>
      <c r="R72" s="127"/>
      <c r="S72" s="127"/>
      <c r="T72" s="127"/>
      <c r="U72" s="127"/>
      <c r="V72" s="127"/>
      <c r="W72" s="127"/>
      <c r="X72" s="127"/>
      <c r="Y72" s="127"/>
      <c r="Z72" s="127"/>
      <c r="AA72" s="127"/>
    </row>
    <row r="73" spans="1:27">
      <c r="A73" s="611"/>
      <c r="B73" s="120"/>
      <c r="C73" s="120"/>
      <c r="D73" s="599"/>
      <c r="E73" s="120"/>
      <c r="F73" s="1106"/>
      <c r="G73" s="599"/>
      <c r="H73" s="599"/>
      <c r="I73" s="599"/>
      <c r="J73" s="120"/>
      <c r="K73" s="599"/>
      <c r="L73" s="120"/>
      <c r="M73" s="120"/>
      <c r="O73" s="674"/>
      <c r="P73" s="127"/>
      <c r="Q73" s="127"/>
      <c r="R73" s="127"/>
      <c r="S73" s="127"/>
      <c r="T73" s="127"/>
      <c r="U73" s="127"/>
      <c r="V73" s="127"/>
      <c r="W73" s="127"/>
      <c r="X73" s="127"/>
      <c r="Y73" s="127"/>
      <c r="Z73" s="127"/>
      <c r="AA73" s="127"/>
    </row>
    <row r="74" spans="1:27" s="148" customFormat="1">
      <c r="A74" s="871"/>
      <c r="D74" s="597"/>
      <c r="F74" s="1105"/>
      <c r="G74" s="597"/>
      <c r="H74" s="597"/>
      <c r="I74" s="597"/>
      <c r="K74" s="597"/>
      <c r="O74" s="872"/>
      <c r="P74" s="127"/>
      <c r="Q74" s="127"/>
      <c r="R74" s="127"/>
      <c r="S74" s="127"/>
      <c r="T74" s="127"/>
      <c r="U74" s="127"/>
      <c r="V74" s="127"/>
      <c r="W74" s="127"/>
      <c r="X74" s="127"/>
      <c r="Y74" s="127"/>
      <c r="Z74" s="127"/>
      <c r="AA74" s="127"/>
    </row>
    <row r="75" spans="1:27" s="148" customFormat="1">
      <c r="A75" s="596"/>
      <c r="D75" s="597"/>
      <c r="F75" s="1105"/>
      <c r="G75" s="597"/>
      <c r="H75" s="597"/>
      <c r="I75" s="597"/>
      <c r="K75" s="597"/>
      <c r="O75" s="872"/>
      <c r="P75" s="127"/>
      <c r="Q75" s="127"/>
      <c r="R75" s="127"/>
      <c r="S75" s="127"/>
      <c r="T75" s="127"/>
      <c r="U75" s="127"/>
      <c r="V75" s="127"/>
      <c r="W75" s="127"/>
      <c r="X75" s="127"/>
      <c r="Y75" s="127"/>
      <c r="Z75" s="127"/>
      <c r="AA75" s="127"/>
    </row>
    <row r="76" spans="1:27" ht="37.200000000000003" customHeight="1" thickBot="1">
      <c r="A76" s="608"/>
      <c r="B76" s="853" t="s">
        <v>1158</v>
      </c>
      <c r="C76" s="853" t="s">
        <v>1159</v>
      </c>
      <c r="D76" s="863" t="s">
        <v>1160</v>
      </c>
      <c r="E76" s="854" t="s">
        <v>1161</v>
      </c>
      <c r="F76" s="1107" t="s">
        <v>1163</v>
      </c>
      <c r="G76" s="854" t="s">
        <v>1162</v>
      </c>
      <c r="H76" s="863" t="s">
        <v>1164</v>
      </c>
      <c r="I76" s="863"/>
      <c r="J76" s="853" t="s">
        <v>1165</v>
      </c>
      <c r="K76" s="876" t="s">
        <v>1166</v>
      </c>
      <c r="L76" s="853" t="s">
        <v>1167</v>
      </c>
      <c r="M76" s="853" t="s">
        <v>1168</v>
      </c>
      <c r="O76" s="674"/>
      <c r="P76" s="127"/>
      <c r="Q76" s="127"/>
      <c r="R76" s="127"/>
      <c r="S76" s="127"/>
      <c r="T76" s="127"/>
      <c r="U76" s="127"/>
      <c r="V76" s="127"/>
      <c r="W76" s="127"/>
      <c r="X76" s="127"/>
      <c r="Y76" s="127"/>
      <c r="Z76" s="127"/>
      <c r="AA76" s="127"/>
    </row>
    <row r="77" spans="1:27" ht="13.8" thickTop="1">
      <c r="A77" s="788" t="s">
        <v>1567</v>
      </c>
      <c r="B77" s="1054"/>
      <c r="C77" s="1054"/>
      <c r="D77" s="873"/>
      <c r="E77" s="1078"/>
      <c r="F77" s="1117"/>
      <c r="G77" s="1090"/>
      <c r="H77" s="873"/>
      <c r="I77" s="1033"/>
      <c r="J77" s="1078"/>
      <c r="K77" s="873"/>
      <c r="L77" s="1078"/>
      <c r="M77" s="1078"/>
      <c r="P77" s="127"/>
      <c r="Q77" s="127"/>
      <c r="R77" s="127"/>
      <c r="S77" s="127"/>
      <c r="T77" s="127"/>
      <c r="U77" s="127"/>
      <c r="V77" s="127"/>
      <c r="W77" s="127"/>
      <c r="X77" s="127"/>
      <c r="Y77" s="127"/>
      <c r="Z77" s="127"/>
      <c r="AA77" s="127"/>
    </row>
    <row r="78" spans="1:27">
      <c r="A78" s="602" t="s">
        <v>1149</v>
      </c>
      <c r="B78" s="612">
        <v>52.58596</v>
      </c>
      <c r="C78" s="612">
        <v>39202.164259999998</v>
      </c>
      <c r="D78" s="609">
        <v>0.29693681061900001</v>
      </c>
      <c r="E78" s="612">
        <v>11693.151584699999</v>
      </c>
      <c r="F78" s="1118">
        <v>1.3288894499999999E-3</v>
      </c>
      <c r="G78" s="1086">
        <v>4808</v>
      </c>
      <c r="H78" s="609">
        <v>0.77326080660499996</v>
      </c>
      <c r="I78" s="1029" t="s">
        <v>1955</v>
      </c>
      <c r="J78" s="612">
        <v>699.85396409999998</v>
      </c>
      <c r="K78" s="609">
        <v>5.9851611349649288E-2</v>
      </c>
      <c r="L78" s="612">
        <v>12.2428449</v>
      </c>
      <c r="M78" s="612">
        <v>5.3999905999999998</v>
      </c>
      <c r="P78" s="127"/>
      <c r="Q78" s="127"/>
      <c r="R78" s="127"/>
      <c r="S78" s="127"/>
      <c r="T78" s="127"/>
      <c r="U78" s="127"/>
      <c r="V78" s="127"/>
      <c r="W78" s="127"/>
      <c r="X78" s="127"/>
      <c r="Y78" s="127"/>
      <c r="Z78" s="127"/>
      <c r="AA78" s="127"/>
    </row>
    <row r="79" spans="1:27">
      <c r="A79" s="602" t="s">
        <v>1549</v>
      </c>
      <c r="B79" s="612">
        <v>0</v>
      </c>
      <c r="C79" s="612">
        <v>0</v>
      </c>
      <c r="D79" s="609">
        <v>0</v>
      </c>
      <c r="E79" s="612">
        <v>0</v>
      </c>
      <c r="F79" s="1118">
        <v>0</v>
      </c>
      <c r="G79" s="1086">
        <v>0</v>
      </c>
      <c r="H79" s="609">
        <v>0</v>
      </c>
      <c r="I79" s="1029" t="s">
        <v>1955</v>
      </c>
      <c r="J79" s="612">
        <v>0</v>
      </c>
      <c r="K79" s="609">
        <v>0</v>
      </c>
      <c r="L79" s="612">
        <v>0</v>
      </c>
      <c r="M79" s="612">
        <v>0</v>
      </c>
      <c r="P79" s="127"/>
      <c r="Q79" s="127"/>
      <c r="R79" s="127"/>
      <c r="S79" s="127"/>
      <c r="T79" s="127"/>
      <c r="U79" s="127"/>
      <c r="V79" s="127"/>
      <c r="W79" s="127"/>
      <c r="X79" s="127"/>
      <c r="Y79" s="127"/>
      <c r="Z79" s="127"/>
      <c r="AA79" s="127"/>
    </row>
    <row r="80" spans="1:27">
      <c r="A80" s="602" t="s">
        <v>1550</v>
      </c>
      <c r="B80" s="612">
        <v>52.58596</v>
      </c>
      <c r="C80" s="612">
        <v>39202.164259999998</v>
      </c>
      <c r="D80" s="609">
        <v>0.29693681061900001</v>
      </c>
      <c r="E80" s="612">
        <v>11693.151584699999</v>
      </c>
      <c r="F80" s="1118">
        <v>1.3288894499999999E-3</v>
      </c>
      <c r="G80" s="1086">
        <v>4808</v>
      </c>
      <c r="H80" s="609">
        <v>0.77326080660499996</v>
      </c>
      <c r="I80" s="1029" t="s">
        <v>1955</v>
      </c>
      <c r="J80" s="612">
        <v>699.85396409999998</v>
      </c>
      <c r="K80" s="609">
        <v>5.9851611349649288E-2</v>
      </c>
      <c r="L80" s="612">
        <v>12.2428449</v>
      </c>
      <c r="M80" s="612">
        <v>5.3999905999999998</v>
      </c>
      <c r="P80" s="127"/>
      <c r="Q80" s="127"/>
      <c r="R80" s="127"/>
      <c r="S80" s="127"/>
      <c r="T80" s="127"/>
      <c r="U80" s="127"/>
      <c r="V80" s="127"/>
      <c r="W80" s="127"/>
      <c r="X80" s="127"/>
      <c r="Y80" s="127"/>
      <c r="Z80" s="127"/>
      <c r="AA80" s="127"/>
    </row>
    <row r="81" spans="1:27">
      <c r="A81" s="602" t="s">
        <v>1150</v>
      </c>
      <c r="B81" s="612">
        <v>1586.9843999999998</v>
      </c>
      <c r="C81" s="612">
        <v>194310.15143</v>
      </c>
      <c r="D81" s="609">
        <v>0.32954819683199998</v>
      </c>
      <c r="E81" s="612">
        <v>65621.544429899994</v>
      </c>
      <c r="F81" s="1118">
        <v>2.0999999999999999E-3</v>
      </c>
      <c r="G81" s="1086">
        <v>21682</v>
      </c>
      <c r="H81" s="609">
        <v>1.159923269044</v>
      </c>
      <c r="I81" s="1029" t="s">
        <v>1955</v>
      </c>
      <c r="J81" s="612">
        <v>8451.1296890999984</v>
      </c>
      <c r="K81" s="609">
        <v>0.12878590046181998</v>
      </c>
      <c r="L81" s="612">
        <v>159.8435083</v>
      </c>
      <c r="M81" s="612">
        <v>6.5770246999999999</v>
      </c>
      <c r="P81" s="127"/>
      <c r="Q81" s="127"/>
      <c r="R81" s="127"/>
      <c r="S81" s="127"/>
      <c r="T81" s="127"/>
      <c r="U81" s="127"/>
      <c r="V81" s="127"/>
      <c r="W81" s="127"/>
      <c r="X81" s="127"/>
      <c r="Y81" s="127"/>
      <c r="Z81" s="127"/>
      <c r="AA81" s="127"/>
    </row>
    <row r="82" spans="1:27">
      <c r="A82" s="602" t="s">
        <v>1151</v>
      </c>
      <c r="B82" s="612">
        <v>2354.32825</v>
      </c>
      <c r="C82" s="612">
        <v>136914.8338392</v>
      </c>
      <c r="D82" s="609">
        <v>0.31654521541199998</v>
      </c>
      <c r="E82" s="612">
        <v>45694.063820699994</v>
      </c>
      <c r="F82" s="1118">
        <v>2.7000000000000001E-3</v>
      </c>
      <c r="G82" s="1086">
        <v>17278</v>
      </c>
      <c r="H82" s="609">
        <v>0.50027399031999997</v>
      </c>
      <c r="I82" s="1029" t="s">
        <v>1955</v>
      </c>
      <c r="J82" s="612">
        <v>3113.6807974999997</v>
      </c>
      <c r="K82" s="609">
        <v>6.8141910286593124E-2</v>
      </c>
      <c r="L82" s="612">
        <v>61.720789400000001</v>
      </c>
      <c r="M82" s="612">
        <v>66.525203200000007</v>
      </c>
      <c r="P82" s="127"/>
      <c r="Q82" s="127"/>
      <c r="R82" s="127"/>
      <c r="S82" s="127"/>
      <c r="T82" s="127"/>
      <c r="U82" s="127"/>
      <c r="V82" s="127"/>
      <c r="W82" s="127"/>
      <c r="X82" s="127"/>
      <c r="Y82" s="127"/>
      <c r="Z82" s="127"/>
      <c r="AA82" s="127"/>
    </row>
    <row r="83" spans="1:27">
      <c r="A83" s="602" t="s">
        <v>1152</v>
      </c>
      <c r="B83" s="612">
        <v>193686.63202309998</v>
      </c>
      <c r="C83" s="612">
        <v>1577193.4281108999</v>
      </c>
      <c r="D83" s="609">
        <v>0.49269814697499997</v>
      </c>
      <c r="E83" s="612">
        <v>970766.91147370008</v>
      </c>
      <c r="F83" s="1118">
        <v>6.2678711230000003E-3</v>
      </c>
      <c r="G83" s="1086">
        <v>200820</v>
      </c>
      <c r="H83" s="609">
        <v>0.69520453575200003</v>
      </c>
      <c r="I83" s="1029" t="s">
        <v>1955</v>
      </c>
      <c r="J83" s="612">
        <v>178233.92047040001</v>
      </c>
      <c r="K83" s="609">
        <v>0.18360114911603959</v>
      </c>
      <c r="L83" s="612">
        <v>4184.6254650000001</v>
      </c>
      <c r="M83" s="612">
        <v>644.26388970000005</v>
      </c>
      <c r="P83" s="127"/>
      <c r="Q83" s="127"/>
      <c r="R83" s="127"/>
      <c r="S83" s="127"/>
      <c r="T83" s="127"/>
      <c r="U83" s="127"/>
      <c r="V83" s="127"/>
      <c r="W83" s="127"/>
      <c r="X83" s="127"/>
      <c r="Y83" s="127"/>
      <c r="Z83" s="127"/>
      <c r="AA83" s="127"/>
    </row>
    <row r="84" spans="1:27">
      <c r="A84" s="602" t="s">
        <v>1153</v>
      </c>
      <c r="B84" s="612">
        <v>899424.72413750004</v>
      </c>
      <c r="C84" s="612">
        <v>1399932.4487044001</v>
      </c>
      <c r="D84" s="609">
        <v>0.71980147365699998</v>
      </c>
      <c r="E84" s="612">
        <v>1907098.1637347001</v>
      </c>
      <c r="F84" s="1118">
        <v>1.7402478591000001E-2</v>
      </c>
      <c r="G84" s="1086">
        <v>265090</v>
      </c>
      <c r="H84" s="609">
        <v>0.53047680579300005</v>
      </c>
      <c r="I84" s="1029" t="s">
        <v>1955</v>
      </c>
      <c r="J84" s="612">
        <v>577312.02534960001</v>
      </c>
      <c r="K84" s="609">
        <v>0.30271751938507502</v>
      </c>
      <c r="L84" s="612">
        <v>17507.972547499998</v>
      </c>
      <c r="M84" s="612">
        <v>3281.1181477</v>
      </c>
      <c r="P84" s="127"/>
      <c r="Q84" s="127"/>
      <c r="R84" s="127"/>
      <c r="S84" s="127"/>
      <c r="T84" s="127"/>
      <c r="U84" s="127"/>
      <c r="V84" s="127"/>
      <c r="W84" s="127"/>
      <c r="X84" s="127"/>
      <c r="Y84" s="127"/>
      <c r="Z84" s="127"/>
      <c r="AA84" s="127"/>
    </row>
    <row r="85" spans="1:27">
      <c r="A85" s="602" t="s">
        <v>1551</v>
      </c>
      <c r="B85" s="612">
        <v>483410.5902642</v>
      </c>
      <c r="C85" s="612">
        <v>904856.94703439996</v>
      </c>
      <c r="D85" s="609">
        <v>0.64365235185199998</v>
      </c>
      <c r="E85" s="612">
        <v>1065823.8923121002</v>
      </c>
      <c r="F85" s="1118">
        <v>1.2589593538E-2</v>
      </c>
      <c r="G85" s="1086">
        <v>154563</v>
      </c>
      <c r="H85" s="609">
        <v>0.53659591049599997</v>
      </c>
      <c r="I85" s="1029" t="s">
        <v>1955</v>
      </c>
      <c r="J85" s="612">
        <v>259661.9651041</v>
      </c>
      <c r="K85" s="609">
        <v>0.24362558108996155</v>
      </c>
      <c r="L85" s="612">
        <v>7173.7394402</v>
      </c>
      <c r="M85" s="612">
        <v>1526.1602680999999</v>
      </c>
      <c r="P85" s="127"/>
      <c r="Q85" s="127"/>
      <c r="R85" s="127"/>
      <c r="S85" s="127"/>
      <c r="T85" s="127"/>
      <c r="U85" s="127"/>
      <c r="V85" s="127"/>
      <c r="W85" s="127"/>
      <c r="X85" s="127"/>
      <c r="Y85" s="127"/>
      <c r="Z85" s="127"/>
      <c r="AA85" s="127"/>
    </row>
    <row r="86" spans="1:27">
      <c r="A86" s="602" t="s">
        <v>1552</v>
      </c>
      <c r="B86" s="612">
        <v>416014.13387330004</v>
      </c>
      <c r="C86" s="612">
        <v>495075.50167000003</v>
      </c>
      <c r="D86" s="609">
        <v>0.85898036989299997</v>
      </c>
      <c r="E86" s="612">
        <v>841274.27142260002</v>
      </c>
      <c r="F86" s="1118">
        <v>2.35E-2</v>
      </c>
      <c r="G86" s="1086">
        <v>110527</v>
      </c>
      <c r="H86" s="609">
        <v>0.52272441372300005</v>
      </c>
      <c r="I86" s="1029" t="s">
        <v>1955</v>
      </c>
      <c r="J86" s="612">
        <v>317650.0602455</v>
      </c>
      <c r="K86" s="609">
        <v>0.37758204551810648</v>
      </c>
      <c r="L86" s="612">
        <v>10334.2331073</v>
      </c>
      <c r="M86" s="612">
        <v>1754.9578796000001</v>
      </c>
      <c r="P86" s="127"/>
      <c r="Q86" s="127"/>
      <c r="R86" s="127"/>
      <c r="S86" s="127"/>
      <c r="T86" s="127"/>
      <c r="U86" s="127"/>
      <c r="V86" s="127"/>
      <c r="W86" s="127"/>
      <c r="X86" s="127"/>
      <c r="Y86" s="127"/>
      <c r="Z86" s="127"/>
      <c r="AA86" s="127"/>
    </row>
    <row r="87" spans="1:27">
      <c r="A87" s="602" t="s">
        <v>1154</v>
      </c>
      <c r="B87" s="612">
        <v>545358.09932229994</v>
      </c>
      <c r="C87" s="612">
        <v>318810.60380099999</v>
      </c>
      <c r="D87" s="609">
        <v>0.96130959788500003</v>
      </c>
      <c r="E87" s="612">
        <v>851833.79266359995</v>
      </c>
      <c r="F87" s="1118">
        <v>4.7932297328000001E-2</v>
      </c>
      <c r="G87" s="1086">
        <v>108878</v>
      </c>
      <c r="H87" s="609">
        <v>0.51825527736300003</v>
      </c>
      <c r="I87" s="1029" t="s">
        <v>1955</v>
      </c>
      <c r="J87" s="612">
        <v>513283.73421939998</v>
      </c>
      <c r="K87" s="609">
        <v>0.60256324489594681</v>
      </c>
      <c r="L87" s="612">
        <v>21246.321664700001</v>
      </c>
      <c r="M87" s="612">
        <v>5875.4864649000001</v>
      </c>
      <c r="P87" s="127"/>
      <c r="Q87" s="127"/>
      <c r="R87" s="127"/>
      <c r="S87" s="127"/>
      <c r="T87" s="127"/>
      <c r="U87" s="127"/>
      <c r="V87" s="127"/>
      <c r="W87" s="127"/>
      <c r="X87" s="127"/>
      <c r="Y87" s="127"/>
      <c r="Z87" s="127"/>
      <c r="AA87" s="127"/>
    </row>
    <row r="88" spans="1:27">
      <c r="A88" s="602" t="s">
        <v>1553</v>
      </c>
      <c r="B88" s="612">
        <v>335898.0280694</v>
      </c>
      <c r="C88" s="612">
        <v>190385.94703110002</v>
      </c>
      <c r="D88" s="609">
        <v>0.79106570478600002</v>
      </c>
      <c r="E88" s="612">
        <v>486505.82143900002</v>
      </c>
      <c r="F88" s="1118">
        <v>3.5461464291E-2</v>
      </c>
      <c r="G88" s="1086">
        <v>64437</v>
      </c>
      <c r="H88" s="609">
        <v>0.51295607482399996</v>
      </c>
      <c r="I88" s="1029" t="s">
        <v>1955</v>
      </c>
      <c r="J88" s="612">
        <v>239810.0360427</v>
      </c>
      <c r="K88" s="609">
        <v>0.49292326108942214</v>
      </c>
      <c r="L88" s="612">
        <v>8869.5166721000005</v>
      </c>
      <c r="M88" s="612">
        <v>2823.7742735000002</v>
      </c>
      <c r="P88" s="127"/>
      <c r="Q88" s="127"/>
      <c r="R88" s="127"/>
      <c r="S88" s="127"/>
      <c r="T88" s="127"/>
      <c r="U88" s="127"/>
      <c r="V88" s="127"/>
      <c r="W88" s="127"/>
      <c r="X88" s="127"/>
      <c r="Y88" s="127"/>
      <c r="Z88" s="127"/>
      <c r="AA88" s="127"/>
    </row>
    <row r="89" spans="1:27">
      <c r="A89" s="602" t="s">
        <v>1554</v>
      </c>
      <c r="B89" s="612">
        <v>209460.0712529</v>
      </c>
      <c r="C89" s="612">
        <v>128424.6567699</v>
      </c>
      <c r="D89" s="609">
        <v>1.213691388337</v>
      </c>
      <c r="E89" s="612">
        <v>365327.97122469998</v>
      </c>
      <c r="F89" s="1118">
        <v>6.4539656602000006E-2</v>
      </c>
      <c r="G89" s="1086">
        <v>44441</v>
      </c>
      <c r="H89" s="609">
        <v>0.525312204527</v>
      </c>
      <c r="I89" s="1029" t="s">
        <v>1955</v>
      </c>
      <c r="J89" s="612">
        <v>273473.69817669998</v>
      </c>
      <c r="K89" s="609">
        <v>0.74857037981495322</v>
      </c>
      <c r="L89" s="612">
        <v>12376.8049926</v>
      </c>
      <c r="M89" s="612">
        <v>3051.7121913999999</v>
      </c>
      <c r="P89" s="127"/>
      <c r="Q89" s="127"/>
      <c r="R89" s="127"/>
      <c r="S89" s="127"/>
      <c r="T89" s="127"/>
      <c r="U89" s="127"/>
      <c r="V89" s="127"/>
      <c r="W89" s="127"/>
      <c r="X89" s="127"/>
      <c r="Y89" s="127"/>
      <c r="Z89" s="127"/>
      <c r="AA89" s="127"/>
    </row>
    <row r="90" spans="1:27">
      <c r="A90" s="602" t="s">
        <v>1155</v>
      </c>
      <c r="B90" s="612">
        <v>252559.9157056</v>
      </c>
      <c r="C90" s="612">
        <v>86921.603327499994</v>
      </c>
      <c r="D90" s="609">
        <v>0.98739345064499995</v>
      </c>
      <c r="E90" s="612">
        <v>338385.73755080003</v>
      </c>
      <c r="F90" s="1118">
        <v>0.24561013769199999</v>
      </c>
      <c r="G90" s="1086">
        <v>60376</v>
      </c>
      <c r="H90" s="609">
        <v>0.52742059558700005</v>
      </c>
      <c r="I90" s="1029" t="s">
        <v>1955</v>
      </c>
      <c r="J90" s="612">
        <v>449769.71447170002</v>
      </c>
      <c r="K90" s="609">
        <v>1.3291627410986213</v>
      </c>
      <c r="L90" s="612">
        <v>43706.153091200002</v>
      </c>
      <c r="M90" s="612">
        <v>10021.3335618</v>
      </c>
      <c r="P90" s="127"/>
      <c r="Q90" s="127"/>
      <c r="R90" s="127"/>
      <c r="S90" s="127"/>
      <c r="T90" s="127"/>
      <c r="U90" s="127"/>
      <c r="V90" s="127"/>
      <c r="W90" s="127"/>
      <c r="X90" s="127"/>
      <c r="Y90" s="127"/>
      <c r="Z90" s="127"/>
      <c r="AA90" s="127"/>
    </row>
    <row r="91" spans="1:27">
      <c r="A91" s="602" t="s">
        <v>1555</v>
      </c>
      <c r="B91" s="612">
        <v>118789.0562112</v>
      </c>
      <c r="C91" s="612">
        <v>54078.563957500002</v>
      </c>
      <c r="D91" s="609">
        <v>1.185823051117</v>
      </c>
      <c r="E91" s="612">
        <v>182916.66392329999</v>
      </c>
      <c r="F91" s="1118">
        <v>0.13080420300000001</v>
      </c>
      <c r="G91" s="1086">
        <v>27312</v>
      </c>
      <c r="H91" s="609">
        <v>0.53202935127200002</v>
      </c>
      <c r="I91" s="1029" t="s">
        <v>1955</v>
      </c>
      <c r="J91" s="612">
        <v>207342.8840742</v>
      </c>
      <c r="K91" s="609">
        <v>1.1335374242400482</v>
      </c>
      <c r="L91" s="612">
        <v>12696.772009299999</v>
      </c>
      <c r="M91" s="612">
        <v>3027.6786896000003</v>
      </c>
      <c r="P91" s="127"/>
      <c r="Q91" s="127"/>
      <c r="R91" s="127"/>
      <c r="S91" s="127"/>
      <c r="T91" s="127"/>
      <c r="U91" s="127"/>
      <c r="V91" s="127"/>
      <c r="W91" s="127"/>
      <c r="X91" s="127"/>
      <c r="Y91" s="127"/>
      <c r="Z91" s="127"/>
      <c r="AA91" s="127"/>
    </row>
    <row r="92" spans="1:27">
      <c r="A92" s="602" t="s">
        <v>1556</v>
      </c>
      <c r="B92" s="612">
        <v>48102.740923699996</v>
      </c>
      <c r="C92" s="612">
        <v>9873.1591499999995</v>
      </c>
      <c r="D92" s="609">
        <v>0.69406637461200005</v>
      </c>
      <c r="E92" s="612">
        <v>54955.368700900006</v>
      </c>
      <c r="F92" s="1118">
        <v>0.27017401466199997</v>
      </c>
      <c r="G92" s="1086">
        <v>8845</v>
      </c>
      <c r="H92" s="609">
        <v>0.51119325033899998</v>
      </c>
      <c r="I92" s="1029" t="s">
        <v>1955</v>
      </c>
      <c r="J92" s="612">
        <v>81505.119775800005</v>
      </c>
      <c r="K92" s="609">
        <v>1.4831147839149188</v>
      </c>
      <c r="L92" s="612">
        <v>7592.1774343999996</v>
      </c>
      <c r="M92" s="612">
        <v>1814.2437386000001</v>
      </c>
      <c r="P92" s="127"/>
      <c r="Q92" s="127"/>
      <c r="R92" s="127"/>
      <c r="S92" s="127"/>
      <c r="T92" s="127"/>
      <c r="U92" s="127"/>
      <c r="V92" s="127"/>
      <c r="W92" s="127"/>
      <c r="X92" s="127"/>
      <c r="Y92" s="127"/>
      <c r="Z92" s="127"/>
      <c r="AA92" s="127"/>
    </row>
    <row r="93" spans="1:27">
      <c r="A93" s="602" t="s">
        <v>1557</v>
      </c>
      <c r="B93" s="612">
        <v>85668.118570700011</v>
      </c>
      <c r="C93" s="612">
        <v>22969.880219999999</v>
      </c>
      <c r="D93" s="609">
        <v>0.64630665087100003</v>
      </c>
      <c r="E93" s="612">
        <v>100513.7049266</v>
      </c>
      <c r="F93" s="1118">
        <v>0.44110588298499998</v>
      </c>
      <c r="G93" s="1086">
        <v>24219</v>
      </c>
      <c r="H93" s="609">
        <v>0.52790571875000003</v>
      </c>
      <c r="I93" s="1029" t="s">
        <v>1955</v>
      </c>
      <c r="J93" s="612">
        <v>160921.71062160001</v>
      </c>
      <c r="K93" s="609">
        <v>1.6009927276993012</v>
      </c>
      <c r="L93" s="612">
        <v>23417.203647500002</v>
      </c>
      <c r="M93" s="612">
        <v>5179.4111337000004</v>
      </c>
      <c r="P93" s="127"/>
      <c r="Q93" s="127"/>
      <c r="R93" s="127"/>
      <c r="S93" s="127"/>
      <c r="T93" s="127"/>
      <c r="U93" s="127"/>
      <c r="V93" s="127"/>
      <c r="W93" s="127"/>
      <c r="X93" s="127"/>
      <c r="Y93" s="127"/>
      <c r="Z93" s="127"/>
      <c r="AA93" s="127"/>
    </row>
    <row r="94" spans="1:27">
      <c r="A94" s="602" t="s">
        <v>1156</v>
      </c>
      <c r="B94" s="677">
        <v>47760.573129100005</v>
      </c>
      <c r="C94" s="677">
        <v>25633.376075</v>
      </c>
      <c r="D94" s="864">
        <v>0.50527822911099995</v>
      </c>
      <c r="E94" s="677">
        <v>60712.5599984</v>
      </c>
      <c r="F94" s="1119">
        <v>1</v>
      </c>
      <c r="G94" s="1091">
        <v>16084</v>
      </c>
      <c r="H94" s="864">
        <v>0.62357118983799997</v>
      </c>
      <c r="I94" s="1034" t="s">
        <v>1955</v>
      </c>
      <c r="J94" s="677">
        <v>30435.825051199998</v>
      </c>
      <c r="K94" s="864">
        <v>0.50131019103793506</v>
      </c>
      <c r="L94" s="677">
        <v>35423.7372722</v>
      </c>
      <c r="M94" s="677">
        <v>41309.848357900002</v>
      </c>
      <c r="P94" s="127"/>
      <c r="Q94" s="127"/>
      <c r="R94" s="127"/>
      <c r="S94" s="127"/>
      <c r="T94" s="127"/>
      <c r="U94" s="127"/>
      <c r="V94" s="127"/>
      <c r="W94" s="127"/>
      <c r="X94" s="127"/>
      <c r="Y94" s="127"/>
      <c r="Z94" s="127"/>
      <c r="AA94" s="127"/>
    </row>
    <row r="95" spans="1:27" s="682" customFormat="1">
      <c r="A95" s="850" t="s">
        <v>1562</v>
      </c>
      <c r="B95" s="678">
        <v>1942783.8429276</v>
      </c>
      <c r="C95" s="678">
        <v>3778918.6095480002</v>
      </c>
      <c r="D95" s="1140">
        <v>0.61429159872197869</v>
      </c>
      <c r="E95" s="678">
        <v>4251805.9252565</v>
      </c>
      <c r="F95" s="1335">
        <v>0.24347465085745237</v>
      </c>
      <c r="G95" s="1145">
        <v>695016</v>
      </c>
      <c r="H95" s="1140">
        <v>0.67329855543873129</v>
      </c>
      <c r="I95" s="1151" t="s">
        <v>1955</v>
      </c>
      <c r="J95" s="678">
        <v>1761299.8840129999</v>
      </c>
      <c r="K95" s="681">
        <v>0.41424747859505029</v>
      </c>
      <c r="L95" s="678">
        <v>122302.6171832</v>
      </c>
      <c r="M95" s="678">
        <v>61210.552640499998</v>
      </c>
      <c r="P95" s="127"/>
      <c r="Q95" s="127"/>
      <c r="R95" s="127"/>
      <c r="S95" s="127"/>
      <c r="T95" s="127"/>
      <c r="U95" s="127"/>
      <c r="V95" s="127"/>
      <c r="W95" s="127"/>
      <c r="X95" s="127"/>
      <c r="Y95" s="127"/>
      <c r="Z95" s="127"/>
      <c r="AA95" s="127"/>
    </row>
    <row r="96" spans="1:27">
      <c r="A96" s="611" t="s">
        <v>63</v>
      </c>
      <c r="B96" s="1053"/>
      <c r="C96" s="1053"/>
      <c r="D96" s="599"/>
      <c r="E96" s="1053"/>
      <c r="F96" s="1106"/>
      <c r="G96" s="1089"/>
      <c r="H96" s="599"/>
      <c r="I96" s="1032"/>
      <c r="J96" s="1053"/>
      <c r="K96" s="599"/>
      <c r="L96" s="1053"/>
      <c r="M96" s="1053"/>
      <c r="P96" s="127"/>
      <c r="Q96" s="127"/>
      <c r="R96" s="127"/>
      <c r="S96" s="127"/>
      <c r="T96" s="127"/>
      <c r="U96" s="127"/>
      <c r="V96" s="127"/>
      <c r="W96" s="127"/>
      <c r="X96" s="127"/>
      <c r="Y96" s="127"/>
      <c r="Z96" s="127"/>
      <c r="AA96" s="127"/>
    </row>
    <row r="97" spans="1:27" s="148" customFormat="1">
      <c r="A97" s="871"/>
      <c r="D97" s="597"/>
      <c r="F97" s="1105"/>
      <c r="G97" s="597"/>
      <c r="H97" s="597"/>
      <c r="I97" s="597"/>
      <c r="K97" s="597"/>
      <c r="P97" s="127"/>
      <c r="Q97" s="127"/>
      <c r="R97" s="127"/>
      <c r="S97" s="127"/>
      <c r="T97" s="127"/>
      <c r="U97" s="127"/>
      <c r="V97" s="127"/>
      <c r="W97" s="127"/>
      <c r="X97" s="127"/>
      <c r="Y97" s="127"/>
      <c r="Z97" s="127"/>
      <c r="AA97" s="127"/>
    </row>
    <row r="98" spans="1:27" s="148" customFormat="1">
      <c r="A98" s="596"/>
      <c r="D98" s="597"/>
      <c r="F98" s="1105"/>
      <c r="G98" s="597"/>
      <c r="H98" s="597"/>
      <c r="I98" s="597"/>
      <c r="K98" s="597"/>
      <c r="P98" s="127"/>
      <c r="Q98" s="127"/>
      <c r="R98" s="127"/>
      <c r="S98" s="127"/>
      <c r="T98" s="127"/>
      <c r="U98" s="127"/>
      <c r="V98" s="127"/>
      <c r="W98" s="127"/>
      <c r="X98" s="127"/>
      <c r="Y98" s="127"/>
      <c r="Z98" s="127"/>
      <c r="AA98" s="127"/>
    </row>
    <row r="99" spans="1:27" ht="31.2" customHeight="1" thickBot="1">
      <c r="A99" s="608"/>
      <c r="B99" s="853" t="s">
        <v>1158</v>
      </c>
      <c r="C99" s="853" t="s">
        <v>1159</v>
      </c>
      <c r="D99" s="863" t="s">
        <v>1160</v>
      </c>
      <c r="E99" s="854" t="s">
        <v>1161</v>
      </c>
      <c r="F99" s="1107" t="s">
        <v>1163</v>
      </c>
      <c r="G99" s="854" t="s">
        <v>1162</v>
      </c>
      <c r="H99" s="863" t="s">
        <v>1164</v>
      </c>
      <c r="I99" s="863"/>
      <c r="J99" s="853" t="s">
        <v>1165</v>
      </c>
      <c r="K99" s="876" t="s">
        <v>1166</v>
      </c>
      <c r="L99" s="853" t="s">
        <v>1167</v>
      </c>
      <c r="M99" s="853" t="s">
        <v>1168</v>
      </c>
      <c r="P99" s="127"/>
      <c r="Q99" s="127"/>
      <c r="R99" s="127"/>
      <c r="S99" s="127"/>
      <c r="T99" s="127"/>
      <c r="U99" s="127"/>
      <c r="V99" s="127"/>
      <c r="W99" s="127"/>
      <c r="X99" s="127"/>
      <c r="Y99" s="127"/>
      <c r="Z99" s="127"/>
      <c r="AA99" s="127"/>
    </row>
    <row r="100" spans="1:27" ht="13.8" thickTop="1">
      <c r="A100" s="608" t="s">
        <v>1568</v>
      </c>
      <c r="B100" s="1054"/>
      <c r="C100" s="1054"/>
      <c r="D100" s="873"/>
      <c r="E100" s="1078"/>
      <c r="F100" s="1117"/>
      <c r="G100" s="1090"/>
      <c r="H100" s="873"/>
      <c r="I100" s="1033"/>
      <c r="J100" s="1078"/>
      <c r="K100" s="873"/>
      <c r="L100" s="1078"/>
      <c r="M100" s="1078"/>
      <c r="P100" s="127"/>
      <c r="Q100" s="127"/>
      <c r="R100" s="127"/>
      <c r="S100" s="127"/>
      <c r="T100" s="127"/>
      <c r="U100" s="127"/>
      <c r="V100" s="127"/>
      <c r="W100" s="127"/>
      <c r="X100" s="127"/>
      <c r="Y100" s="127"/>
      <c r="Z100" s="127"/>
      <c r="AA100" s="127"/>
    </row>
    <row r="101" spans="1:27">
      <c r="A101" s="602" t="s">
        <v>1149</v>
      </c>
      <c r="B101" s="612">
        <v>29680.759163800001</v>
      </c>
      <c r="C101" s="612">
        <v>51213.041729000004</v>
      </c>
      <c r="D101" s="609">
        <v>0.72579383267899999</v>
      </c>
      <c r="E101" s="612">
        <v>63541.1378835</v>
      </c>
      <c r="F101" s="1118">
        <v>1.3489552430000001E-3</v>
      </c>
      <c r="G101" s="1086">
        <v>716</v>
      </c>
      <c r="H101" s="609">
        <v>0.43983017010499997</v>
      </c>
      <c r="I101" s="1029" t="s">
        <v>1955</v>
      </c>
      <c r="J101" s="612">
        <v>6522.4615970000004</v>
      </c>
      <c r="K101" s="609">
        <v>0.10264943018424787</v>
      </c>
      <c r="L101" s="612">
        <v>37.5091216</v>
      </c>
      <c r="M101" s="612">
        <v>12.7400118</v>
      </c>
      <c r="P101" s="127"/>
      <c r="Q101" s="127"/>
      <c r="R101" s="127"/>
      <c r="S101" s="127"/>
      <c r="T101" s="127"/>
      <c r="U101" s="127"/>
      <c r="V101" s="127"/>
      <c r="W101" s="127"/>
      <c r="X101" s="127"/>
      <c r="Y101" s="127"/>
      <c r="Z101" s="127"/>
      <c r="AA101" s="127"/>
    </row>
    <row r="102" spans="1:27">
      <c r="A102" s="602" t="s">
        <v>1549</v>
      </c>
      <c r="B102" s="613">
        <v>0</v>
      </c>
      <c r="C102" s="613">
        <v>0</v>
      </c>
      <c r="D102" s="610">
        <v>0</v>
      </c>
      <c r="E102" s="613">
        <v>0</v>
      </c>
      <c r="F102" s="1120">
        <v>0</v>
      </c>
      <c r="G102" s="1092">
        <v>0</v>
      </c>
      <c r="H102" s="610">
        <v>0</v>
      </c>
      <c r="I102" s="1035" t="s">
        <v>1955</v>
      </c>
      <c r="J102" s="613">
        <v>0</v>
      </c>
      <c r="K102" s="610">
        <v>0</v>
      </c>
      <c r="L102" s="613">
        <v>0</v>
      </c>
      <c r="M102" s="613">
        <v>0</v>
      </c>
      <c r="P102" s="127"/>
      <c r="Q102" s="127"/>
      <c r="R102" s="127"/>
      <c r="S102" s="127"/>
      <c r="T102" s="127"/>
      <c r="U102" s="127"/>
      <c r="V102" s="127"/>
      <c r="W102" s="127"/>
      <c r="X102" s="127"/>
      <c r="Y102" s="127"/>
      <c r="Z102" s="127"/>
      <c r="AA102" s="127"/>
    </row>
    <row r="103" spans="1:27">
      <c r="A103" s="602" t="s">
        <v>1550</v>
      </c>
      <c r="B103" s="613">
        <v>29680.759163800001</v>
      </c>
      <c r="C103" s="613">
        <v>51213.041729000004</v>
      </c>
      <c r="D103" s="610">
        <v>0.72579383267899999</v>
      </c>
      <c r="E103" s="613">
        <v>63541.1378835</v>
      </c>
      <c r="F103" s="1120">
        <v>1.3489552430000001E-3</v>
      </c>
      <c r="G103" s="1092">
        <v>716</v>
      </c>
      <c r="H103" s="610">
        <v>0.43983017010499997</v>
      </c>
      <c r="I103" s="1035" t="s">
        <v>1955</v>
      </c>
      <c r="J103" s="613">
        <v>6522.4615970000004</v>
      </c>
      <c r="K103" s="610">
        <v>0.10264943018424787</v>
      </c>
      <c r="L103" s="613">
        <v>37.5091216</v>
      </c>
      <c r="M103" s="613">
        <v>12.7400118</v>
      </c>
      <c r="P103" s="127"/>
      <c r="Q103" s="127"/>
      <c r="R103" s="127"/>
      <c r="S103" s="127"/>
      <c r="T103" s="127"/>
      <c r="U103" s="127"/>
      <c r="V103" s="127"/>
      <c r="W103" s="127"/>
      <c r="X103" s="127"/>
      <c r="Y103" s="127"/>
      <c r="Z103" s="127"/>
      <c r="AA103" s="127"/>
    </row>
    <row r="104" spans="1:27">
      <c r="A104" s="602" t="s">
        <v>1150</v>
      </c>
      <c r="B104" s="613">
        <v>4789.4642039999999</v>
      </c>
      <c r="C104" s="613">
        <v>0</v>
      </c>
      <c r="D104" s="610">
        <v>0</v>
      </c>
      <c r="E104" s="613">
        <v>4789.4642039999999</v>
      </c>
      <c r="F104" s="1120">
        <v>1.6000000000000001E-3</v>
      </c>
      <c r="G104" s="1092">
        <v>488</v>
      </c>
      <c r="H104" s="610">
        <v>0.50089381187399995</v>
      </c>
      <c r="I104" s="1035" t="s">
        <v>1955</v>
      </c>
      <c r="J104" s="613">
        <v>833.224918</v>
      </c>
      <c r="K104" s="610">
        <v>0.17397038217847385</v>
      </c>
      <c r="L104" s="613">
        <v>3.8384207999999997</v>
      </c>
      <c r="M104" s="613">
        <v>3.2232865999999998</v>
      </c>
      <c r="P104" s="127"/>
      <c r="Q104" s="127"/>
      <c r="R104" s="127"/>
      <c r="S104" s="127"/>
      <c r="T104" s="127"/>
      <c r="U104" s="127"/>
      <c r="V104" s="127"/>
      <c r="W104" s="127"/>
      <c r="X104" s="127"/>
      <c r="Y104" s="127"/>
      <c r="Z104" s="127"/>
      <c r="AA104" s="127"/>
    </row>
    <row r="105" spans="1:27">
      <c r="A105" s="602" t="s">
        <v>1151</v>
      </c>
      <c r="B105" s="613">
        <v>259508.25531769998</v>
      </c>
      <c r="C105" s="613">
        <v>53293.162399200002</v>
      </c>
      <c r="D105" s="610">
        <v>0.811262605277</v>
      </c>
      <c r="E105" s="613">
        <v>291729.94703919999</v>
      </c>
      <c r="F105" s="1120">
        <v>3.6856782199999999E-3</v>
      </c>
      <c r="G105" s="1092">
        <v>11854</v>
      </c>
      <c r="H105" s="610">
        <v>0.44995043781499999</v>
      </c>
      <c r="I105" s="1035" t="s">
        <v>1955</v>
      </c>
      <c r="J105" s="613">
        <v>72765.917443699989</v>
      </c>
      <c r="K105" s="610">
        <v>0.24942902908052278</v>
      </c>
      <c r="L105" s="613">
        <v>496.76302650000002</v>
      </c>
      <c r="M105" s="613">
        <v>282.36252639999998</v>
      </c>
      <c r="P105" s="127"/>
      <c r="Q105" s="127"/>
      <c r="R105" s="127"/>
      <c r="S105" s="127"/>
      <c r="T105" s="127"/>
      <c r="U105" s="127"/>
      <c r="V105" s="127"/>
      <c r="W105" s="127"/>
      <c r="X105" s="127"/>
      <c r="Y105" s="127"/>
      <c r="Z105" s="127"/>
      <c r="AA105" s="127"/>
    </row>
    <row r="106" spans="1:27">
      <c r="A106" s="602" t="s">
        <v>1152</v>
      </c>
      <c r="B106" s="613">
        <v>243378.67820700025</v>
      </c>
      <c r="C106" s="613">
        <v>110551.9251965</v>
      </c>
      <c r="D106" s="610">
        <v>0.76204811908299996</v>
      </c>
      <c r="E106" s="613">
        <v>306991.75812410039</v>
      </c>
      <c r="F106" s="1120">
        <v>5.7000000000000002E-3</v>
      </c>
      <c r="G106" s="1092">
        <v>2402</v>
      </c>
      <c r="H106" s="610">
        <v>0.413666121246</v>
      </c>
      <c r="I106" s="1035" t="s">
        <v>1955</v>
      </c>
      <c r="J106" s="613">
        <v>74811.761523500012</v>
      </c>
      <c r="K106" s="610">
        <v>0.24369306192662543</v>
      </c>
      <c r="L106" s="613">
        <v>723.85091039999793</v>
      </c>
      <c r="M106" s="613">
        <v>210.79237509999831</v>
      </c>
      <c r="P106" s="127"/>
      <c r="Q106" s="127"/>
      <c r="R106" s="127"/>
      <c r="S106" s="127"/>
      <c r="T106" s="127"/>
      <c r="U106" s="127"/>
      <c r="V106" s="127"/>
      <c r="W106" s="127"/>
      <c r="X106" s="127"/>
      <c r="Y106" s="127"/>
      <c r="Z106" s="127"/>
      <c r="AA106" s="127"/>
    </row>
    <row r="107" spans="1:27">
      <c r="A107" s="602" t="s">
        <v>1153</v>
      </c>
      <c r="B107" s="613">
        <v>3057255.4691412002</v>
      </c>
      <c r="C107" s="613">
        <v>175498.29714449999</v>
      </c>
      <c r="D107" s="610">
        <v>0.85041504161199999</v>
      </c>
      <c r="E107" s="613">
        <v>3171963.8963478003</v>
      </c>
      <c r="F107" s="1120">
        <v>1.7913490840000001E-2</v>
      </c>
      <c r="G107" s="1092">
        <v>191973</v>
      </c>
      <c r="H107" s="610">
        <v>0.50843766545199998</v>
      </c>
      <c r="I107" s="1035" t="s">
        <v>1955</v>
      </c>
      <c r="J107" s="613">
        <v>1866973.1305225</v>
      </c>
      <c r="K107" s="610">
        <v>0.58858587030960008</v>
      </c>
      <c r="L107" s="613">
        <v>29143.520844199997</v>
      </c>
      <c r="M107" s="613">
        <v>18983.811943100001</v>
      </c>
      <c r="P107" s="127"/>
      <c r="Q107" s="127"/>
      <c r="R107" s="127"/>
      <c r="S107" s="127"/>
      <c r="T107" s="127"/>
      <c r="U107" s="127"/>
      <c r="V107" s="127"/>
      <c r="W107" s="127"/>
      <c r="X107" s="127"/>
      <c r="Y107" s="127"/>
      <c r="Z107" s="127"/>
      <c r="AA107" s="127"/>
    </row>
    <row r="108" spans="1:27">
      <c r="A108" s="602" t="s">
        <v>1551</v>
      </c>
      <c r="B108" s="603">
        <v>1478728.0730371999</v>
      </c>
      <c r="C108" s="603">
        <v>99901.415722200007</v>
      </c>
      <c r="D108" s="604">
        <v>0.82722673948699998</v>
      </c>
      <c r="E108" s="603">
        <v>1540386.7742891998</v>
      </c>
      <c r="F108" s="1109">
        <v>1.1167227454000001E-2</v>
      </c>
      <c r="G108" s="1084">
        <v>119867</v>
      </c>
      <c r="H108" s="604">
        <v>0.49837586448900001</v>
      </c>
      <c r="I108" s="1027" t="s">
        <v>1955</v>
      </c>
      <c r="J108" s="603">
        <v>769778.72664270003</v>
      </c>
      <c r="K108" s="604">
        <v>0.49973080754209198</v>
      </c>
      <c r="L108" s="603">
        <v>8582.5385633000005</v>
      </c>
      <c r="M108" s="603">
        <v>5862.7561648999999</v>
      </c>
      <c r="P108" s="127"/>
      <c r="Q108" s="127"/>
      <c r="R108" s="127"/>
      <c r="S108" s="127"/>
      <c r="T108" s="127"/>
      <c r="U108" s="127"/>
      <c r="V108" s="127"/>
      <c r="W108" s="127"/>
      <c r="X108" s="127"/>
      <c r="Y108" s="127"/>
      <c r="Z108" s="127"/>
      <c r="AA108" s="127"/>
    </row>
    <row r="109" spans="1:27">
      <c r="A109" s="602" t="s">
        <v>1552</v>
      </c>
      <c r="B109" s="603">
        <v>1578527.396104</v>
      </c>
      <c r="C109" s="603">
        <v>75596.881422299994</v>
      </c>
      <c r="D109" s="604">
        <v>0.88106247893099998</v>
      </c>
      <c r="E109" s="603">
        <v>1631577.1220586</v>
      </c>
      <c r="F109" s="1109">
        <v>2.4282699352999999E-2</v>
      </c>
      <c r="G109" s="1084">
        <v>72106</v>
      </c>
      <c r="H109" s="604">
        <v>0.51793710309399998</v>
      </c>
      <c r="I109" s="1027" t="s">
        <v>1955</v>
      </c>
      <c r="J109" s="603">
        <v>1097194.4038799</v>
      </c>
      <c r="K109" s="604">
        <v>0.6724747417980117</v>
      </c>
      <c r="L109" s="603">
        <v>20560.9822809</v>
      </c>
      <c r="M109" s="603">
        <v>13121.0557782</v>
      </c>
      <c r="P109" s="127"/>
      <c r="Q109" s="127"/>
      <c r="R109" s="127"/>
      <c r="S109" s="127"/>
      <c r="T109" s="127"/>
      <c r="U109" s="127"/>
      <c r="V109" s="127"/>
      <c r="W109" s="127"/>
      <c r="X109" s="127"/>
      <c r="Y109" s="127"/>
      <c r="Z109" s="127"/>
      <c r="AA109" s="127"/>
    </row>
    <row r="110" spans="1:27">
      <c r="A110" s="602" t="s">
        <v>1154</v>
      </c>
      <c r="B110" s="603">
        <v>1899305.2433233999</v>
      </c>
      <c r="C110" s="603">
        <v>37619.9730585</v>
      </c>
      <c r="D110" s="604">
        <v>0.99163412176800003</v>
      </c>
      <c r="E110" s="603">
        <v>1928367.4839913</v>
      </c>
      <c r="F110" s="1109">
        <v>5.4646316612E-2</v>
      </c>
      <c r="G110" s="1084">
        <v>59116</v>
      </c>
      <c r="H110" s="604">
        <v>0.55370684491</v>
      </c>
      <c r="I110" s="1027" t="s">
        <v>1955</v>
      </c>
      <c r="J110" s="603">
        <v>1556086.8964717002</v>
      </c>
      <c r="K110" s="604">
        <v>0.80694520592669394</v>
      </c>
      <c r="L110" s="603">
        <v>58603.491394599994</v>
      </c>
      <c r="M110" s="603">
        <v>42303.324345300003</v>
      </c>
      <c r="P110" s="127"/>
      <c r="Q110" s="127"/>
      <c r="R110" s="127"/>
      <c r="S110" s="127"/>
      <c r="T110" s="127"/>
      <c r="U110" s="127"/>
      <c r="V110" s="127"/>
      <c r="W110" s="127"/>
      <c r="X110" s="127"/>
      <c r="Y110" s="127"/>
      <c r="Z110" s="127"/>
      <c r="AA110" s="127"/>
    </row>
    <row r="111" spans="1:27">
      <c r="A111" s="602" t="s">
        <v>1553</v>
      </c>
      <c r="B111" s="603">
        <v>633482.71084209997</v>
      </c>
      <c r="C111" s="603">
        <v>21178.002011199998</v>
      </c>
      <c r="D111" s="604">
        <v>1.0445755130259999</v>
      </c>
      <c r="E111" s="603">
        <v>651905.53520779999</v>
      </c>
      <c r="F111" s="1109">
        <v>3.8587136994000001E-2</v>
      </c>
      <c r="G111" s="1084">
        <v>25231</v>
      </c>
      <c r="H111" s="604">
        <v>0.53172167591800001</v>
      </c>
      <c r="I111" s="1027" t="s">
        <v>1955</v>
      </c>
      <c r="J111" s="603">
        <v>482024.50975879998</v>
      </c>
      <c r="K111" s="604">
        <v>0.7394085242812839</v>
      </c>
      <c r="L111" s="603">
        <v>13383.461473899999</v>
      </c>
      <c r="M111" s="603">
        <v>9822.0381547999987</v>
      </c>
      <c r="P111" s="127"/>
      <c r="Q111" s="127"/>
      <c r="R111" s="127"/>
      <c r="S111" s="127"/>
      <c r="T111" s="127"/>
      <c r="U111" s="127"/>
      <c r="V111" s="127"/>
      <c r="W111" s="127"/>
      <c r="X111" s="127"/>
      <c r="Y111" s="127"/>
      <c r="Z111" s="127"/>
      <c r="AA111" s="127"/>
    </row>
    <row r="112" spans="1:27">
      <c r="A112" s="602" t="s">
        <v>1554</v>
      </c>
      <c r="B112" s="603">
        <v>1265822.5324812999</v>
      </c>
      <c r="C112" s="603">
        <v>16441.971047300001</v>
      </c>
      <c r="D112" s="604">
        <v>0.92344321647399996</v>
      </c>
      <c r="E112" s="603">
        <v>1276461.9487836</v>
      </c>
      <c r="F112" s="1109">
        <v>6.2847946197999993E-2</v>
      </c>
      <c r="G112" s="1084">
        <v>33885</v>
      </c>
      <c r="H112" s="604">
        <v>0.56493495348900002</v>
      </c>
      <c r="I112" s="1027" t="s">
        <v>1955</v>
      </c>
      <c r="J112" s="603">
        <v>1074062.3867128</v>
      </c>
      <c r="K112" s="604">
        <v>0.84143705790550516</v>
      </c>
      <c r="L112" s="603">
        <v>45220.029920599998</v>
      </c>
      <c r="M112" s="603">
        <v>32481.286190500003</v>
      </c>
      <c r="P112" s="127"/>
      <c r="Q112" s="127"/>
      <c r="R112" s="127"/>
      <c r="S112" s="127"/>
      <c r="T112" s="127"/>
      <c r="U112" s="127"/>
      <c r="V112" s="127"/>
      <c r="W112" s="127"/>
      <c r="X112" s="127"/>
      <c r="Y112" s="127"/>
      <c r="Z112" s="127"/>
      <c r="AA112" s="127"/>
    </row>
    <row r="113" spans="1:27">
      <c r="A113" s="602" t="s">
        <v>1155</v>
      </c>
      <c r="B113" s="603">
        <v>1076462.3339779999</v>
      </c>
      <c r="C113" s="603">
        <v>3338.7872322999997</v>
      </c>
      <c r="D113" s="604">
        <v>0.74771974554599996</v>
      </c>
      <c r="E113" s="603">
        <v>1073116.2277181998</v>
      </c>
      <c r="F113" s="1109">
        <v>0.20571712375699999</v>
      </c>
      <c r="G113" s="1084">
        <v>321477</v>
      </c>
      <c r="H113" s="604">
        <v>0.54823932550300003</v>
      </c>
      <c r="I113" s="1027" t="s">
        <v>1955</v>
      </c>
      <c r="J113" s="603">
        <v>1188095.1409892002</v>
      </c>
      <c r="K113" s="604">
        <v>1.107144883565393</v>
      </c>
      <c r="L113" s="603">
        <v>118908.4923791</v>
      </c>
      <c r="M113" s="603">
        <v>74968.963637000008</v>
      </c>
      <c r="P113" s="127"/>
      <c r="Q113" s="127"/>
      <c r="R113" s="127"/>
      <c r="S113" s="127"/>
      <c r="T113" s="127"/>
      <c r="U113" s="127"/>
      <c r="V113" s="127"/>
      <c r="W113" s="127"/>
      <c r="X113" s="127"/>
      <c r="Y113" s="127"/>
      <c r="Z113" s="127"/>
      <c r="AA113" s="127"/>
    </row>
    <row r="114" spans="1:27">
      <c r="A114" s="602" t="s">
        <v>1555</v>
      </c>
      <c r="B114" s="603">
        <v>728129.30108289991</v>
      </c>
      <c r="C114" s="603">
        <v>2000.6984580000001</v>
      </c>
      <c r="D114" s="604">
        <v>0.68200012122499998</v>
      </c>
      <c r="E114" s="603">
        <v>727735.61883379996</v>
      </c>
      <c r="F114" s="1109">
        <v>0.127933055007</v>
      </c>
      <c r="G114" s="1084">
        <v>20792</v>
      </c>
      <c r="H114" s="604">
        <v>0.56275997311699999</v>
      </c>
      <c r="I114" s="1027" t="s">
        <v>1955</v>
      </c>
      <c r="J114" s="603">
        <v>743340.4623292</v>
      </c>
      <c r="K114" s="604">
        <v>1.0214430118459872</v>
      </c>
      <c r="L114" s="603">
        <v>51858.173249400003</v>
      </c>
      <c r="M114" s="603">
        <v>31453.031090700002</v>
      </c>
      <c r="P114" s="127"/>
      <c r="Q114" s="127"/>
      <c r="R114" s="127"/>
      <c r="S114" s="127"/>
      <c r="T114" s="127"/>
      <c r="U114" s="127"/>
      <c r="V114" s="127"/>
      <c r="W114" s="127"/>
      <c r="X114" s="127"/>
      <c r="Y114" s="127"/>
      <c r="Z114" s="127"/>
      <c r="AA114" s="127"/>
    </row>
    <row r="115" spans="1:27">
      <c r="A115" s="602" t="s">
        <v>1556</v>
      </c>
      <c r="B115" s="613">
        <v>142064.86689870001</v>
      </c>
      <c r="C115" s="613">
        <v>903.87560640000004</v>
      </c>
      <c r="D115" s="610">
        <v>0.89995593775899996</v>
      </c>
      <c r="E115" s="613">
        <v>141108.13583469999</v>
      </c>
      <c r="F115" s="1120">
        <v>0.27282903050899998</v>
      </c>
      <c r="G115" s="1092">
        <v>4234</v>
      </c>
      <c r="H115" s="610">
        <v>0.493260060133</v>
      </c>
      <c r="I115" s="1035" t="s">
        <v>1955</v>
      </c>
      <c r="J115" s="613">
        <v>166819.19673739999</v>
      </c>
      <c r="K115" s="610">
        <v>1.1822082103956006</v>
      </c>
      <c r="L115" s="613">
        <v>19016.710579300001</v>
      </c>
      <c r="M115" s="613">
        <v>10317.6762574</v>
      </c>
      <c r="P115" s="127"/>
      <c r="Q115" s="127"/>
      <c r="R115" s="127"/>
      <c r="S115" s="127"/>
      <c r="T115" s="127"/>
      <c r="U115" s="127"/>
      <c r="V115" s="127"/>
      <c r="W115" s="127"/>
      <c r="X115" s="127"/>
      <c r="Y115" s="127"/>
      <c r="Z115" s="127"/>
      <c r="AA115" s="127"/>
    </row>
    <row r="116" spans="1:27">
      <c r="A116" s="602" t="s">
        <v>1557</v>
      </c>
      <c r="B116" s="613">
        <v>206268.1659965</v>
      </c>
      <c r="C116" s="613">
        <v>434.21316789999997</v>
      </c>
      <c r="D116" s="610">
        <v>0.73363120571100005</v>
      </c>
      <c r="E116" s="613">
        <v>204272.4730498</v>
      </c>
      <c r="F116" s="1120">
        <v>0.43646873041700002</v>
      </c>
      <c r="G116" s="1092">
        <v>296451</v>
      </c>
      <c r="H116" s="610">
        <v>0.534487248242</v>
      </c>
      <c r="I116" s="1035" t="s">
        <v>1955</v>
      </c>
      <c r="J116" s="613">
        <v>277935.48192260001</v>
      </c>
      <c r="K116" s="610">
        <v>1.3606115291649774</v>
      </c>
      <c r="L116" s="613">
        <v>48033.608550299999</v>
      </c>
      <c r="M116" s="613">
        <v>33198.256288799996</v>
      </c>
      <c r="P116" s="127"/>
      <c r="Q116" s="127"/>
      <c r="R116" s="127"/>
      <c r="S116" s="127"/>
      <c r="T116" s="127"/>
      <c r="U116" s="127"/>
      <c r="V116" s="127"/>
      <c r="W116" s="127"/>
      <c r="X116" s="127"/>
      <c r="Y116" s="127"/>
      <c r="Z116" s="127"/>
      <c r="AA116" s="127"/>
    </row>
    <row r="117" spans="1:27">
      <c r="A117" s="602" t="s">
        <v>1156</v>
      </c>
      <c r="B117" s="679">
        <v>574786.53763279994</v>
      </c>
      <c r="C117" s="679">
        <v>92.636147100000002</v>
      </c>
      <c r="D117" s="680">
        <v>0.68850371287900003</v>
      </c>
      <c r="E117" s="679">
        <v>567535.79896359995</v>
      </c>
      <c r="F117" s="1121">
        <v>1</v>
      </c>
      <c r="G117" s="1093">
        <v>30694</v>
      </c>
      <c r="H117" s="680">
        <v>0.69171625122699998</v>
      </c>
      <c r="I117" s="1036" t="s">
        <v>1955</v>
      </c>
      <c r="J117" s="679">
        <v>458327.25742949999</v>
      </c>
      <c r="K117" s="680">
        <v>0.80757417993097513</v>
      </c>
      <c r="L117" s="679">
        <v>355907.55470189999</v>
      </c>
      <c r="M117" s="679">
        <v>413827.66703560005</v>
      </c>
      <c r="P117" s="127"/>
      <c r="Q117" s="127"/>
      <c r="R117" s="127"/>
      <c r="S117" s="127"/>
      <c r="T117" s="127"/>
      <c r="U117" s="127"/>
      <c r="V117" s="127"/>
      <c r="W117" s="127"/>
      <c r="X117" s="127"/>
      <c r="Y117" s="127"/>
      <c r="Z117" s="127"/>
      <c r="AA117" s="127"/>
    </row>
    <row r="118" spans="1:27" s="682" customFormat="1">
      <c r="A118" s="850" t="s">
        <v>1562</v>
      </c>
      <c r="B118" s="678">
        <v>7145166.7409679005</v>
      </c>
      <c r="C118" s="678">
        <v>431607.82290709997</v>
      </c>
      <c r="D118" s="1140">
        <v>0.82037058020810028</v>
      </c>
      <c r="E118" s="678">
        <v>7408035.7142717</v>
      </c>
      <c r="F118" s="1335">
        <v>0.37478236171360163</v>
      </c>
      <c r="G118" s="1145">
        <v>618720</v>
      </c>
      <c r="H118" s="1140">
        <v>0.6493778949596527</v>
      </c>
      <c r="I118" s="1151" t="s">
        <v>1955</v>
      </c>
      <c r="J118" s="678">
        <v>5224415.7908951007</v>
      </c>
      <c r="K118" s="681">
        <v>0.70523631262065589</v>
      </c>
      <c r="L118" s="678">
        <v>563825.02079909993</v>
      </c>
      <c r="M118" s="678">
        <v>550592.88516090007</v>
      </c>
      <c r="P118" s="127"/>
      <c r="Q118" s="127"/>
      <c r="R118" s="127"/>
      <c r="S118" s="127"/>
      <c r="T118" s="127"/>
      <c r="U118" s="127"/>
      <c r="V118" s="127"/>
      <c r="W118" s="127"/>
      <c r="X118" s="127"/>
      <c r="Y118" s="127"/>
      <c r="Z118" s="127"/>
      <c r="AA118" s="127"/>
    </row>
    <row r="119" spans="1:27">
      <c r="A119" s="611" t="s">
        <v>63</v>
      </c>
      <c r="B119" s="1053"/>
      <c r="C119" s="1053"/>
      <c r="D119" s="599"/>
      <c r="E119" s="1053"/>
      <c r="F119" s="1106"/>
      <c r="G119" s="1089"/>
      <c r="H119" s="599"/>
      <c r="I119" s="1032"/>
      <c r="J119" s="1053"/>
      <c r="K119" s="599"/>
      <c r="L119" s="1053"/>
      <c r="M119" s="1053"/>
      <c r="P119" s="127"/>
      <c r="Q119" s="127"/>
      <c r="R119" s="127"/>
      <c r="S119" s="127"/>
      <c r="T119" s="127"/>
      <c r="U119" s="127"/>
      <c r="V119" s="127"/>
      <c r="W119" s="127"/>
      <c r="X119" s="127"/>
      <c r="Y119" s="127"/>
      <c r="Z119" s="127"/>
      <c r="AA119" s="127"/>
    </row>
    <row r="120" spans="1:27" s="148" customFormat="1">
      <c r="A120" s="596"/>
      <c r="D120" s="597"/>
      <c r="F120" s="1105"/>
      <c r="G120" s="597"/>
      <c r="H120" s="597"/>
      <c r="I120" s="597"/>
      <c r="K120" s="597"/>
      <c r="P120" s="127"/>
      <c r="Q120" s="127"/>
      <c r="R120" s="127"/>
      <c r="S120" s="127"/>
      <c r="T120" s="127"/>
      <c r="U120" s="127"/>
      <c r="V120" s="127"/>
      <c r="W120" s="127"/>
      <c r="X120" s="127"/>
      <c r="Y120" s="127"/>
      <c r="Z120" s="127"/>
      <c r="AA120" s="127"/>
    </row>
    <row r="121" spans="1:27" s="148" customFormat="1" ht="12" customHeight="1">
      <c r="A121" s="869"/>
      <c r="B121" s="859"/>
      <c r="C121" s="859"/>
      <c r="D121" s="870"/>
      <c r="E121" s="869"/>
      <c r="F121" s="1112"/>
      <c r="G121" s="870"/>
      <c r="H121" s="870"/>
      <c r="I121" s="870"/>
      <c r="J121" s="869"/>
      <c r="K121" s="870"/>
      <c r="L121" s="869"/>
      <c r="M121" s="869"/>
      <c r="P121" s="127"/>
      <c r="Q121" s="127"/>
      <c r="R121" s="127"/>
      <c r="S121" s="127"/>
      <c r="T121" s="127"/>
      <c r="U121" s="127"/>
      <c r="V121" s="127"/>
      <c r="W121" s="127"/>
      <c r="X121" s="127"/>
      <c r="Y121" s="127"/>
      <c r="Z121" s="127"/>
      <c r="AA121" s="127"/>
    </row>
    <row r="122" spans="1:27" ht="39" customHeight="1" thickBot="1">
      <c r="A122" s="608"/>
      <c r="B122" s="853" t="s">
        <v>1158</v>
      </c>
      <c r="C122" s="853" t="s">
        <v>1159</v>
      </c>
      <c r="D122" s="863" t="s">
        <v>1160</v>
      </c>
      <c r="E122" s="854" t="s">
        <v>1161</v>
      </c>
      <c r="F122" s="1107" t="s">
        <v>1163</v>
      </c>
      <c r="G122" s="854" t="s">
        <v>1162</v>
      </c>
      <c r="H122" s="863" t="s">
        <v>1164</v>
      </c>
      <c r="I122" s="863"/>
      <c r="J122" s="853" t="s">
        <v>1165</v>
      </c>
      <c r="K122" s="876" t="s">
        <v>1166</v>
      </c>
      <c r="L122" s="853" t="s">
        <v>1167</v>
      </c>
      <c r="M122" s="853" t="s">
        <v>1168</v>
      </c>
      <c r="P122" s="127"/>
      <c r="Q122" s="127"/>
      <c r="R122" s="127"/>
      <c r="S122" s="127"/>
      <c r="T122" s="127"/>
      <c r="U122" s="127"/>
      <c r="V122" s="127"/>
      <c r="W122" s="127"/>
      <c r="X122" s="127"/>
      <c r="Y122" s="127"/>
      <c r="Z122" s="127"/>
      <c r="AA122" s="127"/>
    </row>
    <row r="123" spans="1:27" ht="13.8" thickTop="1">
      <c r="A123" s="788" t="s">
        <v>1569</v>
      </c>
      <c r="B123" s="1054"/>
      <c r="C123" s="1054"/>
      <c r="D123" s="873"/>
      <c r="E123" s="1078"/>
      <c r="F123" s="1117"/>
      <c r="G123" s="1090"/>
      <c r="H123" s="873"/>
      <c r="I123" s="1033"/>
      <c r="J123" s="1078"/>
      <c r="K123" s="873"/>
      <c r="L123" s="1078"/>
      <c r="M123" s="1078"/>
      <c r="P123" s="127"/>
      <c r="Q123" s="127"/>
      <c r="R123" s="127"/>
      <c r="S123" s="127"/>
      <c r="T123" s="127"/>
      <c r="U123" s="127"/>
      <c r="V123" s="127"/>
      <c r="W123" s="127"/>
      <c r="X123" s="127"/>
      <c r="Y123" s="127"/>
      <c r="Z123" s="127"/>
      <c r="AA123" s="127"/>
    </row>
    <row r="124" spans="1:27">
      <c r="A124" s="602" t="s">
        <v>1149</v>
      </c>
      <c r="B124" s="1049">
        <v>0</v>
      </c>
      <c r="C124" s="1049">
        <v>0</v>
      </c>
      <c r="D124" s="609">
        <v>0</v>
      </c>
      <c r="E124" s="1049">
        <v>0</v>
      </c>
      <c r="F124" s="1114">
        <v>0</v>
      </c>
      <c r="G124" s="1086">
        <v>0</v>
      </c>
      <c r="H124" s="609">
        <v>0</v>
      </c>
      <c r="I124" s="1029" t="s">
        <v>1955</v>
      </c>
      <c r="J124" s="1049">
        <v>0</v>
      </c>
      <c r="K124" s="609">
        <v>0</v>
      </c>
      <c r="L124" s="1049">
        <v>0</v>
      </c>
      <c r="M124" s="1049">
        <v>0</v>
      </c>
      <c r="P124" s="127"/>
      <c r="Q124" s="127"/>
      <c r="R124" s="127"/>
      <c r="S124" s="127"/>
      <c r="T124" s="127"/>
      <c r="U124" s="127"/>
      <c r="V124" s="127"/>
      <c r="W124" s="127"/>
      <c r="X124" s="127"/>
      <c r="Y124" s="127"/>
      <c r="Z124" s="127"/>
      <c r="AA124" s="127"/>
    </row>
    <row r="125" spans="1:27">
      <c r="A125" s="602" t="s">
        <v>1549</v>
      </c>
      <c r="B125" s="1055">
        <v>0</v>
      </c>
      <c r="C125" s="1055">
        <v>0</v>
      </c>
      <c r="D125" s="610">
        <v>0</v>
      </c>
      <c r="E125" s="1055">
        <v>0</v>
      </c>
      <c r="F125" s="1122">
        <v>0</v>
      </c>
      <c r="G125" s="1092">
        <v>0</v>
      </c>
      <c r="H125" s="610">
        <v>0</v>
      </c>
      <c r="I125" s="1035" t="s">
        <v>1955</v>
      </c>
      <c r="J125" s="1055">
        <v>0</v>
      </c>
      <c r="K125" s="610">
        <v>0</v>
      </c>
      <c r="L125" s="1055">
        <v>0</v>
      </c>
      <c r="M125" s="1055">
        <v>0</v>
      </c>
      <c r="P125" s="127"/>
      <c r="Q125" s="127"/>
      <c r="R125" s="127"/>
      <c r="S125" s="127"/>
      <c r="T125" s="127"/>
      <c r="U125" s="127"/>
      <c r="V125" s="127"/>
      <c r="W125" s="127"/>
      <c r="X125" s="127"/>
      <c r="Y125" s="127"/>
      <c r="Z125" s="127"/>
      <c r="AA125" s="127"/>
    </row>
    <row r="126" spans="1:27">
      <c r="A126" s="602" t="s">
        <v>1550</v>
      </c>
      <c r="B126" s="1055">
        <v>0</v>
      </c>
      <c r="C126" s="1055">
        <v>0</v>
      </c>
      <c r="D126" s="610">
        <v>0</v>
      </c>
      <c r="E126" s="1055">
        <v>0</v>
      </c>
      <c r="F126" s="1122">
        <v>0</v>
      </c>
      <c r="G126" s="1092">
        <v>0</v>
      </c>
      <c r="H126" s="610">
        <v>0</v>
      </c>
      <c r="I126" s="1035" t="s">
        <v>1955</v>
      </c>
      <c r="J126" s="1055">
        <v>0</v>
      </c>
      <c r="K126" s="610">
        <v>0</v>
      </c>
      <c r="L126" s="1055">
        <v>0</v>
      </c>
      <c r="M126" s="1055">
        <v>0</v>
      </c>
      <c r="P126" s="127"/>
      <c r="Q126" s="127"/>
      <c r="R126" s="127"/>
      <c r="S126" s="127"/>
      <c r="T126" s="127"/>
      <c r="U126" s="127"/>
      <c r="V126" s="127"/>
      <c r="W126" s="127"/>
      <c r="X126" s="127"/>
      <c r="Y126" s="127"/>
      <c r="Z126" s="127"/>
      <c r="AA126" s="127"/>
    </row>
    <row r="127" spans="1:27">
      <c r="A127" s="602" t="s">
        <v>1150</v>
      </c>
      <c r="B127" s="1056">
        <v>4789.4642039999999</v>
      </c>
      <c r="C127" s="1056">
        <v>0</v>
      </c>
      <c r="D127" s="680">
        <v>0</v>
      </c>
      <c r="E127" s="1056">
        <v>4789.4642039999999</v>
      </c>
      <c r="F127" s="1123">
        <v>1.6000000000000001E-3</v>
      </c>
      <c r="G127" s="1093">
        <v>488</v>
      </c>
      <c r="H127" s="680">
        <v>0.50089381187399995</v>
      </c>
      <c r="I127" s="1036" t="s">
        <v>1955</v>
      </c>
      <c r="J127" s="1056">
        <v>833.224918</v>
      </c>
      <c r="K127" s="680">
        <v>0.17397038217847385</v>
      </c>
      <c r="L127" s="1056">
        <v>3.8384207999999997</v>
      </c>
      <c r="M127" s="1056">
        <v>3.2232865999999998</v>
      </c>
      <c r="P127" s="127"/>
      <c r="Q127" s="127"/>
      <c r="R127" s="127"/>
      <c r="S127" s="127"/>
      <c r="T127" s="127"/>
      <c r="U127" s="127"/>
      <c r="V127" s="127"/>
      <c r="W127" s="127"/>
      <c r="X127" s="127"/>
      <c r="Y127" s="127"/>
      <c r="Z127" s="127"/>
      <c r="AA127" s="127"/>
    </row>
    <row r="128" spans="1:27">
      <c r="A128" s="602" t="s">
        <v>1151</v>
      </c>
      <c r="B128" s="1057">
        <v>151987.56483289998</v>
      </c>
      <c r="C128" s="1057">
        <v>0</v>
      </c>
      <c r="D128" s="604">
        <v>0</v>
      </c>
      <c r="E128" s="1057">
        <v>151987.56483289998</v>
      </c>
      <c r="F128" s="1124">
        <v>4.4999999999999997E-3</v>
      </c>
      <c r="G128" s="1084">
        <v>10587</v>
      </c>
      <c r="H128" s="604">
        <v>0.50013293526900005</v>
      </c>
      <c r="I128" s="1027" t="s">
        <v>1955</v>
      </c>
      <c r="J128" s="1057">
        <v>51464.767501999995</v>
      </c>
      <c r="K128" s="604">
        <v>0.33861169865167601</v>
      </c>
      <c r="L128" s="1057">
        <v>342.06294120000001</v>
      </c>
      <c r="M128" s="1057">
        <v>221.50429079999998</v>
      </c>
      <c r="N128" s="133"/>
      <c r="P128" s="127"/>
      <c r="Q128" s="127"/>
      <c r="R128" s="127"/>
      <c r="S128" s="127"/>
      <c r="T128" s="127"/>
      <c r="U128" s="127"/>
      <c r="V128" s="127"/>
      <c r="W128" s="127"/>
      <c r="X128" s="127"/>
      <c r="Y128" s="127"/>
      <c r="Z128" s="127"/>
      <c r="AA128" s="127"/>
    </row>
    <row r="129" spans="1:27">
      <c r="A129" s="602" t="s">
        <v>1152</v>
      </c>
      <c r="B129" s="1057">
        <v>0</v>
      </c>
      <c r="C129" s="1057">
        <v>0</v>
      </c>
      <c r="D129" s="604">
        <v>0</v>
      </c>
      <c r="E129" s="1057">
        <v>0</v>
      </c>
      <c r="F129" s="1124">
        <v>0</v>
      </c>
      <c r="G129" s="1084">
        <v>0</v>
      </c>
      <c r="H129" s="604">
        <v>0</v>
      </c>
      <c r="I129" s="1027" t="s">
        <v>1955</v>
      </c>
      <c r="J129" s="1057">
        <v>0</v>
      </c>
      <c r="K129" s="604">
        <v>0</v>
      </c>
      <c r="L129" s="1057">
        <v>0</v>
      </c>
      <c r="M129" s="1057">
        <v>0</v>
      </c>
      <c r="N129" s="133"/>
      <c r="P129" s="127"/>
      <c r="Q129" s="127"/>
      <c r="R129" s="127"/>
      <c r="S129" s="127"/>
      <c r="T129" s="127"/>
      <c r="U129" s="127"/>
      <c r="V129" s="127"/>
      <c r="W129" s="127"/>
      <c r="X129" s="127"/>
      <c r="Y129" s="127"/>
      <c r="Z129" s="127"/>
      <c r="AA129" s="127"/>
    </row>
    <row r="130" spans="1:27">
      <c r="A130" s="602" t="s">
        <v>1153</v>
      </c>
      <c r="B130" s="1057">
        <v>2466184.0059031001</v>
      </c>
      <c r="C130" s="1057">
        <v>10</v>
      </c>
      <c r="D130" s="604">
        <v>0.2</v>
      </c>
      <c r="E130" s="1057">
        <v>2466186.0059031001</v>
      </c>
      <c r="F130" s="1124">
        <v>1.8386856553999999E-2</v>
      </c>
      <c r="G130" s="1084">
        <v>186996</v>
      </c>
      <c r="H130" s="604">
        <v>0.52477915310300005</v>
      </c>
      <c r="I130" s="1027" t="s">
        <v>1955</v>
      </c>
      <c r="J130" s="1057">
        <v>1570701.1519245</v>
      </c>
      <c r="K130" s="604">
        <v>0.63689484417024744</v>
      </c>
      <c r="L130" s="1057">
        <v>23898.933669399998</v>
      </c>
      <c r="M130" s="1057">
        <v>14786.449367900001</v>
      </c>
      <c r="N130" s="133"/>
      <c r="P130" s="127"/>
      <c r="Q130" s="127"/>
      <c r="R130" s="127"/>
      <c r="S130" s="127"/>
      <c r="T130" s="127"/>
      <c r="U130" s="127"/>
      <c r="V130" s="127"/>
      <c r="W130" s="127"/>
      <c r="X130" s="127"/>
      <c r="Y130" s="127"/>
      <c r="Z130" s="127"/>
      <c r="AA130" s="127"/>
    </row>
    <row r="131" spans="1:27">
      <c r="A131" s="602" t="s">
        <v>1551</v>
      </c>
      <c r="B131" s="1057">
        <v>1159229.3841740999</v>
      </c>
      <c r="C131" s="1057">
        <v>0</v>
      </c>
      <c r="D131" s="604">
        <v>0</v>
      </c>
      <c r="E131" s="1057">
        <v>1159229.3841740999</v>
      </c>
      <c r="F131" s="1124">
        <v>1.1156451762000001E-2</v>
      </c>
      <c r="G131" s="1084">
        <v>117103</v>
      </c>
      <c r="H131" s="604">
        <v>0.51896089921800004</v>
      </c>
      <c r="I131" s="1027" t="s">
        <v>1955</v>
      </c>
      <c r="J131" s="1057">
        <v>634859.36257360002</v>
      </c>
      <c r="K131" s="604">
        <v>0.54765637520990673</v>
      </c>
      <c r="L131" s="1057">
        <v>6722.2536565999999</v>
      </c>
      <c r="M131" s="1057">
        <v>4775.3278426999996</v>
      </c>
      <c r="N131" s="133"/>
      <c r="P131" s="127"/>
      <c r="Q131" s="127"/>
      <c r="R131" s="127"/>
      <c r="S131" s="127"/>
      <c r="T131" s="127"/>
      <c r="U131" s="127"/>
      <c r="V131" s="127"/>
      <c r="W131" s="127"/>
      <c r="X131" s="127"/>
      <c r="Y131" s="127"/>
      <c r="Z131" s="127"/>
      <c r="AA131" s="127"/>
    </row>
    <row r="132" spans="1:27">
      <c r="A132" s="602" t="s">
        <v>1552</v>
      </c>
      <c r="B132" s="1058">
        <v>1306954.621729</v>
      </c>
      <c r="C132" s="1058">
        <v>10</v>
      </c>
      <c r="D132" s="683">
        <v>0.2</v>
      </c>
      <c r="E132" s="1058">
        <v>1306956.621729</v>
      </c>
      <c r="F132" s="1125">
        <v>2.4799998011E-2</v>
      </c>
      <c r="G132" s="1094">
        <v>69893</v>
      </c>
      <c r="H132" s="683">
        <v>0.52993976115700003</v>
      </c>
      <c r="I132" s="1037" t="s">
        <v>1955</v>
      </c>
      <c r="J132" s="1058">
        <v>935841.7893509001</v>
      </c>
      <c r="K132" s="683">
        <v>0.7160465571633553</v>
      </c>
      <c r="L132" s="1058">
        <v>17176.6800128</v>
      </c>
      <c r="M132" s="1058">
        <v>10011.1215252</v>
      </c>
      <c r="N132" s="133"/>
      <c r="P132" s="127"/>
      <c r="Q132" s="127"/>
      <c r="R132" s="127"/>
      <c r="S132" s="127"/>
      <c r="T132" s="127"/>
      <c r="U132" s="127"/>
      <c r="V132" s="127"/>
      <c r="W132" s="127"/>
      <c r="X132" s="127"/>
      <c r="Y132" s="127"/>
      <c r="Z132" s="127"/>
      <c r="AA132" s="127"/>
    </row>
    <row r="133" spans="1:27">
      <c r="A133" s="602" t="s">
        <v>1154</v>
      </c>
      <c r="B133" s="1058">
        <v>1714260.0722689</v>
      </c>
      <c r="C133" s="1058">
        <v>0</v>
      </c>
      <c r="D133" s="683">
        <v>0</v>
      </c>
      <c r="E133" s="1058">
        <v>1714260.0722689</v>
      </c>
      <c r="F133" s="1125">
        <v>5.4811852337999997E-2</v>
      </c>
      <c r="G133" s="1094">
        <v>57333</v>
      </c>
      <c r="H133" s="683">
        <v>0.56203281577200004</v>
      </c>
      <c r="I133" s="1037" t="s">
        <v>1955</v>
      </c>
      <c r="J133" s="1058">
        <v>1437758.6327081001</v>
      </c>
      <c r="K133" s="683">
        <v>0.83870508096543495</v>
      </c>
      <c r="L133" s="1058">
        <v>53064.191880699997</v>
      </c>
      <c r="M133" s="1058">
        <v>35895.541127500001</v>
      </c>
      <c r="N133" s="133"/>
      <c r="P133" s="127"/>
      <c r="Q133" s="127"/>
      <c r="R133" s="127"/>
      <c r="S133" s="127"/>
      <c r="T133" s="127"/>
      <c r="U133" s="127"/>
      <c r="V133" s="127"/>
      <c r="W133" s="127"/>
      <c r="X133" s="127"/>
      <c r="Y133" s="127"/>
      <c r="Z133" s="127"/>
      <c r="AA133" s="127"/>
    </row>
    <row r="134" spans="1:27">
      <c r="A134" s="602" t="s">
        <v>1553</v>
      </c>
      <c r="B134" s="1058">
        <v>551187.89496239997</v>
      </c>
      <c r="C134" s="1058">
        <v>0</v>
      </c>
      <c r="D134" s="683">
        <v>0</v>
      </c>
      <c r="E134" s="1058">
        <v>551187.89496239997</v>
      </c>
      <c r="F134" s="1125">
        <v>3.8895424709000002E-2</v>
      </c>
      <c r="G134" s="1094">
        <v>24506</v>
      </c>
      <c r="H134" s="683">
        <v>0.53879827892300003</v>
      </c>
      <c r="I134" s="1037" t="s">
        <v>1955</v>
      </c>
      <c r="J134" s="1058">
        <v>427829.48599279998</v>
      </c>
      <c r="K134" s="683">
        <v>0.77619535897461056</v>
      </c>
      <c r="L134" s="1058">
        <v>11551.2578569</v>
      </c>
      <c r="M134" s="1058">
        <v>8263.6125778999995</v>
      </c>
      <c r="N134" s="133"/>
      <c r="P134" s="127"/>
      <c r="Q134" s="127"/>
      <c r="R134" s="127"/>
      <c r="S134" s="127"/>
      <c r="T134" s="127"/>
      <c r="U134" s="127"/>
      <c r="V134" s="127"/>
      <c r="W134" s="127"/>
      <c r="X134" s="127"/>
      <c r="Y134" s="127"/>
      <c r="Z134" s="127"/>
      <c r="AA134" s="127"/>
    </row>
    <row r="135" spans="1:27">
      <c r="A135" s="602" t="s">
        <v>1554</v>
      </c>
      <c r="B135" s="1058">
        <v>1163072.1773065</v>
      </c>
      <c r="C135" s="1058">
        <v>0</v>
      </c>
      <c r="D135" s="683">
        <v>0</v>
      </c>
      <c r="E135" s="1058">
        <v>1163072.1773065</v>
      </c>
      <c r="F135" s="1125">
        <v>6.2354756735000003E-2</v>
      </c>
      <c r="G135" s="1094">
        <v>32827</v>
      </c>
      <c r="H135" s="683">
        <v>0.573043822403</v>
      </c>
      <c r="I135" s="1037" t="s">
        <v>1955</v>
      </c>
      <c r="J135" s="1058">
        <v>1009929.1467151999</v>
      </c>
      <c r="K135" s="683">
        <v>0.86832886764950712</v>
      </c>
      <c r="L135" s="1058">
        <v>41512.9340237</v>
      </c>
      <c r="M135" s="1058">
        <v>27631.928549600001</v>
      </c>
      <c r="N135" s="133"/>
      <c r="P135" s="127"/>
      <c r="Q135" s="127"/>
      <c r="R135" s="127"/>
      <c r="S135" s="127"/>
      <c r="T135" s="127"/>
      <c r="U135" s="127"/>
      <c r="V135" s="127"/>
      <c r="W135" s="127"/>
      <c r="X135" s="127"/>
      <c r="Y135" s="127"/>
      <c r="Z135" s="127"/>
      <c r="AA135" s="127"/>
    </row>
    <row r="136" spans="1:27">
      <c r="A136" s="602" t="s">
        <v>1155</v>
      </c>
      <c r="B136" s="1049">
        <v>971730.60859959992</v>
      </c>
      <c r="C136" s="1049">
        <v>0</v>
      </c>
      <c r="D136" s="609">
        <v>0</v>
      </c>
      <c r="E136" s="1049">
        <v>971730.60859959992</v>
      </c>
      <c r="F136" s="1114">
        <v>0.19766442814499999</v>
      </c>
      <c r="G136" s="1086">
        <v>307691</v>
      </c>
      <c r="H136" s="609">
        <v>0.56122999710800003</v>
      </c>
      <c r="I136" s="1029" t="s">
        <v>1955</v>
      </c>
      <c r="J136" s="1049">
        <v>1110326.9915959002</v>
      </c>
      <c r="K136" s="609">
        <v>1.142628401091571</v>
      </c>
      <c r="L136" s="1049">
        <v>106642.51267720001</v>
      </c>
      <c r="M136" s="1049">
        <v>65976.7464722</v>
      </c>
      <c r="P136" s="127"/>
      <c r="Q136" s="127"/>
      <c r="R136" s="127"/>
      <c r="S136" s="127"/>
      <c r="T136" s="127"/>
      <c r="U136" s="127"/>
      <c r="V136" s="127"/>
      <c r="W136" s="127"/>
      <c r="X136" s="127"/>
      <c r="Y136" s="127"/>
      <c r="Z136" s="127"/>
      <c r="AA136" s="127"/>
    </row>
    <row r="137" spans="1:27">
      <c r="A137" s="602" t="s">
        <v>1555</v>
      </c>
      <c r="B137" s="1055">
        <v>692539.37208949996</v>
      </c>
      <c r="C137" s="1055">
        <v>0</v>
      </c>
      <c r="D137" s="610">
        <v>0</v>
      </c>
      <c r="E137" s="1055">
        <v>692539.37208949996</v>
      </c>
      <c r="F137" s="1122">
        <v>0.12666418454</v>
      </c>
      <c r="G137" s="1092">
        <v>20374</v>
      </c>
      <c r="H137" s="610">
        <v>0.57000923316499996</v>
      </c>
      <c r="I137" s="1035" t="s">
        <v>1955</v>
      </c>
      <c r="J137" s="1055">
        <v>720972.4325775</v>
      </c>
      <c r="K137" s="610">
        <v>1.0410562368493406</v>
      </c>
      <c r="L137" s="1055">
        <v>49597.295860400001</v>
      </c>
      <c r="M137" s="1055">
        <v>29323.2413099</v>
      </c>
      <c r="P137" s="127"/>
      <c r="Q137" s="127"/>
      <c r="R137" s="127"/>
      <c r="S137" s="127"/>
      <c r="T137" s="127"/>
      <c r="U137" s="127"/>
      <c r="V137" s="127"/>
      <c r="W137" s="127"/>
      <c r="X137" s="127"/>
      <c r="Y137" s="127"/>
      <c r="Z137" s="127"/>
      <c r="AA137" s="127"/>
    </row>
    <row r="138" spans="1:27">
      <c r="A138" s="602" t="s">
        <v>1556</v>
      </c>
      <c r="B138" s="1055">
        <v>113325.5421642</v>
      </c>
      <c r="C138" s="1055">
        <v>0</v>
      </c>
      <c r="D138" s="610">
        <v>0</v>
      </c>
      <c r="E138" s="1055">
        <v>113325.5421642</v>
      </c>
      <c r="F138" s="1122">
        <v>0.27499353254800002</v>
      </c>
      <c r="G138" s="1092">
        <v>3868</v>
      </c>
      <c r="H138" s="610">
        <v>0.51491484627700002</v>
      </c>
      <c r="I138" s="1035" t="s">
        <v>1955</v>
      </c>
      <c r="J138" s="1055">
        <v>145680.7028343</v>
      </c>
      <c r="K138" s="610">
        <v>1.2855063391024404</v>
      </c>
      <c r="L138" s="1055">
        <v>16046.70967</v>
      </c>
      <c r="M138" s="1055">
        <v>8098.3332725</v>
      </c>
      <c r="P138" s="127"/>
      <c r="Q138" s="127"/>
      <c r="R138" s="127"/>
      <c r="S138" s="127"/>
      <c r="T138" s="127"/>
      <c r="U138" s="127"/>
      <c r="V138" s="127"/>
      <c r="W138" s="127"/>
      <c r="X138" s="127"/>
      <c r="Y138" s="127"/>
      <c r="Z138" s="127"/>
      <c r="AA138" s="127"/>
    </row>
    <row r="139" spans="1:27">
      <c r="A139" s="602" t="s">
        <v>1557</v>
      </c>
      <c r="B139" s="1055">
        <v>165865.6943459</v>
      </c>
      <c r="C139" s="1055">
        <v>0</v>
      </c>
      <c r="D139" s="610">
        <v>0</v>
      </c>
      <c r="E139" s="1055">
        <v>165865.6943459</v>
      </c>
      <c r="F139" s="1122">
        <v>0.44127780221599999</v>
      </c>
      <c r="G139" s="1092">
        <v>283449</v>
      </c>
      <c r="H139" s="610">
        <v>0.55621824918999996</v>
      </c>
      <c r="I139" s="1035" t="s">
        <v>1955</v>
      </c>
      <c r="J139" s="1055">
        <v>243673.8561841</v>
      </c>
      <c r="K139" s="610">
        <v>1.4691034040826858</v>
      </c>
      <c r="L139" s="1055">
        <v>40998.507146700002</v>
      </c>
      <c r="M139" s="1055">
        <v>28555.171889699999</v>
      </c>
      <c r="P139" s="127"/>
      <c r="Q139" s="127"/>
      <c r="R139" s="127"/>
      <c r="S139" s="127"/>
      <c r="T139" s="127"/>
      <c r="U139" s="127"/>
      <c r="V139" s="127"/>
      <c r="W139" s="127"/>
      <c r="X139" s="127"/>
      <c r="Y139" s="127"/>
      <c r="Z139" s="127"/>
      <c r="AA139" s="127"/>
    </row>
    <row r="140" spans="1:27">
      <c r="A140" s="602" t="s">
        <v>1156</v>
      </c>
      <c r="B140" s="1056">
        <v>460799.41793409997</v>
      </c>
      <c r="C140" s="1056">
        <v>0</v>
      </c>
      <c r="D140" s="680">
        <v>0</v>
      </c>
      <c r="E140" s="1056">
        <v>460799.41793409997</v>
      </c>
      <c r="F140" s="1123">
        <v>1</v>
      </c>
      <c r="G140" s="1093">
        <v>26894</v>
      </c>
      <c r="H140" s="680">
        <v>0.68128087595200004</v>
      </c>
      <c r="I140" s="1036" t="s">
        <v>1955</v>
      </c>
      <c r="J140" s="1056">
        <v>366426.69757899997</v>
      </c>
      <c r="K140" s="680">
        <v>0.79519783080846584</v>
      </c>
      <c r="L140" s="1056">
        <v>284619.6952819</v>
      </c>
      <c r="M140" s="1056">
        <v>343245.83461260004</v>
      </c>
      <c r="P140" s="127"/>
      <c r="Q140" s="127"/>
      <c r="R140" s="127"/>
      <c r="S140" s="127"/>
      <c r="T140" s="127"/>
      <c r="U140" s="127"/>
      <c r="V140" s="127"/>
      <c r="W140" s="127"/>
      <c r="X140" s="127"/>
      <c r="Y140" s="127"/>
      <c r="Z140" s="127"/>
      <c r="AA140" s="127"/>
    </row>
    <row r="141" spans="1:27" s="682" customFormat="1">
      <c r="A141" s="850" t="s">
        <v>1562</v>
      </c>
      <c r="B141" s="1052">
        <v>5769751.1337425997</v>
      </c>
      <c r="C141" s="1052">
        <v>10</v>
      </c>
      <c r="D141" s="1140">
        <v>0.2</v>
      </c>
      <c r="E141" s="1052">
        <v>5769753.1337425997</v>
      </c>
      <c r="F141" s="1335">
        <v>0.41824547422531699</v>
      </c>
      <c r="G141" s="1145">
        <v>589989</v>
      </c>
      <c r="H141" s="1140">
        <v>0.68394171189833208</v>
      </c>
      <c r="I141" s="1151" t="s">
        <v>1955</v>
      </c>
      <c r="J141" s="1052">
        <v>4537511.4662274998</v>
      </c>
      <c r="K141" s="681">
        <v>0.78643078153401069</v>
      </c>
      <c r="L141" s="1052">
        <v>468571.23487119999</v>
      </c>
      <c r="M141" s="1052">
        <v>460129.29915760003</v>
      </c>
      <c r="P141" s="127"/>
      <c r="Q141" s="127"/>
      <c r="R141" s="127"/>
      <c r="S141" s="127"/>
      <c r="T141" s="127"/>
      <c r="U141" s="127"/>
      <c r="V141" s="127"/>
      <c r="W141" s="127"/>
      <c r="X141" s="127"/>
      <c r="Y141" s="127"/>
      <c r="Z141" s="127"/>
      <c r="AA141" s="127"/>
    </row>
    <row r="142" spans="1:27">
      <c r="A142" s="611" t="s">
        <v>63</v>
      </c>
      <c r="B142" s="1053"/>
      <c r="C142" s="1053"/>
      <c r="D142" s="599"/>
      <c r="E142" s="1053"/>
      <c r="F142" s="1106"/>
      <c r="G142" s="1089"/>
      <c r="H142" s="599"/>
      <c r="I142" s="1032"/>
      <c r="J142" s="1053"/>
      <c r="K142" s="599"/>
      <c r="L142" s="1053"/>
      <c r="M142" s="1053"/>
      <c r="P142" s="127"/>
      <c r="Q142" s="127"/>
      <c r="R142" s="127"/>
      <c r="S142" s="127"/>
      <c r="T142" s="127"/>
      <c r="U142" s="127"/>
      <c r="V142" s="127"/>
      <c r="W142" s="127"/>
      <c r="X142" s="127"/>
      <c r="Y142" s="127"/>
      <c r="Z142" s="127"/>
      <c r="AA142" s="127"/>
    </row>
    <row r="143" spans="1:27" s="148" customFormat="1">
      <c r="A143" s="871"/>
      <c r="D143" s="597"/>
      <c r="F143" s="1105"/>
      <c r="G143" s="597"/>
      <c r="H143" s="597"/>
      <c r="I143" s="597"/>
      <c r="K143" s="597"/>
      <c r="P143" s="127"/>
      <c r="Q143" s="127"/>
      <c r="R143" s="127"/>
      <c r="S143" s="127"/>
      <c r="T143" s="127"/>
      <c r="U143" s="127"/>
      <c r="V143" s="127"/>
      <c r="W143" s="127"/>
      <c r="X143" s="127"/>
      <c r="Y143" s="127"/>
      <c r="Z143" s="127"/>
      <c r="AA143" s="127"/>
    </row>
    <row r="144" spans="1:27" s="148" customFormat="1">
      <c r="A144" s="596"/>
      <c r="D144" s="597"/>
      <c r="F144" s="1105"/>
      <c r="G144" s="597"/>
      <c r="H144" s="597"/>
      <c r="I144" s="597"/>
      <c r="K144" s="597"/>
      <c r="P144" s="127"/>
      <c r="Q144" s="127"/>
      <c r="R144" s="127"/>
      <c r="S144" s="127"/>
      <c r="T144" s="127"/>
      <c r="U144" s="127"/>
      <c r="V144" s="127"/>
      <c r="W144" s="127"/>
      <c r="X144" s="127"/>
      <c r="Y144" s="127"/>
      <c r="Z144" s="127"/>
      <c r="AA144" s="127"/>
    </row>
    <row r="145" spans="1:27" ht="38.4" customHeight="1" thickBot="1">
      <c r="A145" s="608"/>
      <c r="B145" s="853" t="s">
        <v>1158</v>
      </c>
      <c r="C145" s="853" t="s">
        <v>1159</v>
      </c>
      <c r="D145" s="863" t="s">
        <v>1160</v>
      </c>
      <c r="E145" s="854" t="s">
        <v>1161</v>
      </c>
      <c r="F145" s="1107" t="s">
        <v>1163</v>
      </c>
      <c r="G145" s="854" t="s">
        <v>1162</v>
      </c>
      <c r="H145" s="863" t="s">
        <v>1164</v>
      </c>
      <c r="I145" s="863"/>
      <c r="J145" s="853" t="s">
        <v>1165</v>
      </c>
      <c r="K145" s="876" t="s">
        <v>1166</v>
      </c>
      <c r="L145" s="853" t="s">
        <v>1167</v>
      </c>
      <c r="M145" s="853" t="s">
        <v>1168</v>
      </c>
      <c r="P145" s="127"/>
      <c r="Q145" s="127"/>
      <c r="R145" s="127"/>
      <c r="S145" s="127"/>
      <c r="T145" s="127"/>
      <c r="U145" s="127"/>
      <c r="V145" s="127"/>
      <c r="W145" s="127"/>
      <c r="X145" s="127"/>
      <c r="Y145" s="127"/>
      <c r="Z145" s="127"/>
      <c r="AA145" s="127"/>
    </row>
    <row r="146" spans="1:27" ht="13.8" thickTop="1">
      <c r="A146" s="608" t="s">
        <v>1570</v>
      </c>
      <c r="B146" s="1054"/>
      <c r="C146" s="1054"/>
      <c r="D146" s="873"/>
      <c r="E146" s="1078"/>
      <c r="F146" s="1117"/>
      <c r="G146" s="1090"/>
      <c r="H146" s="873"/>
      <c r="I146" s="1033"/>
      <c r="J146" s="1078"/>
      <c r="K146" s="873"/>
      <c r="L146" s="1078"/>
      <c r="M146" s="1078"/>
      <c r="P146" s="127"/>
      <c r="Q146" s="127"/>
      <c r="R146" s="127"/>
      <c r="S146" s="127"/>
      <c r="T146" s="127"/>
      <c r="U146" s="127"/>
      <c r="V146" s="127"/>
      <c r="W146" s="127"/>
      <c r="X146" s="127"/>
      <c r="Y146" s="127"/>
      <c r="Z146" s="127"/>
      <c r="AA146" s="127"/>
    </row>
    <row r="147" spans="1:27">
      <c r="A147" s="602" t="s">
        <v>1149</v>
      </c>
      <c r="B147" s="617">
        <v>29680.759163800001</v>
      </c>
      <c r="C147" s="617">
        <v>51213.041729000004</v>
      </c>
      <c r="D147" s="618">
        <v>0.72579383267899999</v>
      </c>
      <c r="E147" s="617">
        <v>63541.1378835</v>
      </c>
      <c r="F147" s="1126">
        <v>1.3489552430000001E-3</v>
      </c>
      <c r="G147" s="1095">
        <v>716</v>
      </c>
      <c r="H147" s="618">
        <v>0.43983017010499997</v>
      </c>
      <c r="I147" s="1038" t="s">
        <v>1955</v>
      </c>
      <c r="J147" s="617">
        <v>6522.4615970000004</v>
      </c>
      <c r="K147" s="618">
        <v>0.10264943018424787</v>
      </c>
      <c r="L147" s="617">
        <v>37.5091216</v>
      </c>
      <c r="M147" s="617">
        <v>12.7400118</v>
      </c>
      <c r="P147" s="127"/>
      <c r="Q147" s="127"/>
      <c r="R147" s="127"/>
      <c r="S147" s="127"/>
      <c r="T147" s="127"/>
      <c r="U147" s="127"/>
      <c r="V147" s="127"/>
      <c r="W147" s="127"/>
      <c r="X147" s="127"/>
      <c r="Y147" s="127"/>
      <c r="Z147" s="127"/>
      <c r="AA147" s="127"/>
    </row>
    <row r="148" spans="1:27">
      <c r="A148" s="602" t="s">
        <v>1549</v>
      </c>
      <c r="B148" s="619">
        <v>0</v>
      </c>
      <c r="C148" s="619">
        <v>0</v>
      </c>
      <c r="D148" s="620">
        <v>0</v>
      </c>
      <c r="E148" s="619">
        <v>0</v>
      </c>
      <c r="F148" s="1127">
        <v>0</v>
      </c>
      <c r="G148" s="1096">
        <v>0</v>
      </c>
      <c r="H148" s="620">
        <v>0</v>
      </c>
      <c r="I148" s="1039" t="s">
        <v>1955</v>
      </c>
      <c r="J148" s="619">
        <v>0</v>
      </c>
      <c r="K148" s="620">
        <v>0</v>
      </c>
      <c r="L148" s="619">
        <v>0</v>
      </c>
      <c r="M148" s="619">
        <v>0</v>
      </c>
      <c r="P148" s="127"/>
      <c r="Q148" s="127"/>
      <c r="R148" s="127"/>
      <c r="S148" s="127"/>
      <c r="T148" s="127"/>
      <c r="U148" s="127"/>
      <c r="V148" s="127"/>
      <c r="W148" s="127"/>
      <c r="X148" s="127"/>
      <c r="Y148" s="127"/>
      <c r="Z148" s="127"/>
      <c r="AA148" s="127"/>
    </row>
    <row r="149" spans="1:27">
      <c r="A149" s="602" t="s">
        <v>1550</v>
      </c>
      <c r="B149" s="619">
        <v>29680.759163800001</v>
      </c>
      <c r="C149" s="619">
        <v>51213.041729000004</v>
      </c>
      <c r="D149" s="620">
        <v>0.72579383267899999</v>
      </c>
      <c r="E149" s="619">
        <v>63541.1378835</v>
      </c>
      <c r="F149" s="1127">
        <v>1.3489552430000001E-3</v>
      </c>
      <c r="G149" s="1096">
        <v>716</v>
      </c>
      <c r="H149" s="620">
        <v>0.43983017010499997</v>
      </c>
      <c r="I149" s="1039" t="s">
        <v>1955</v>
      </c>
      <c r="J149" s="619">
        <v>6522.4615970000004</v>
      </c>
      <c r="K149" s="620">
        <v>0.10264943018424787</v>
      </c>
      <c r="L149" s="619">
        <v>37.5091216</v>
      </c>
      <c r="M149" s="619">
        <v>12.7400118</v>
      </c>
      <c r="P149" s="127"/>
      <c r="Q149" s="127"/>
      <c r="R149" s="127"/>
      <c r="S149" s="127"/>
      <c r="T149" s="127"/>
      <c r="U149" s="127"/>
      <c r="V149" s="127"/>
      <c r="W149" s="127"/>
      <c r="X149" s="127"/>
      <c r="Y149" s="127"/>
      <c r="Z149" s="127"/>
      <c r="AA149" s="127"/>
    </row>
    <row r="150" spans="1:27">
      <c r="A150" s="602" t="s">
        <v>1150</v>
      </c>
      <c r="B150" s="684">
        <v>0</v>
      </c>
      <c r="C150" s="684">
        <v>0</v>
      </c>
      <c r="D150" s="685">
        <v>0</v>
      </c>
      <c r="E150" s="684">
        <v>0</v>
      </c>
      <c r="F150" s="1128">
        <v>0</v>
      </c>
      <c r="G150" s="1097">
        <v>0</v>
      </c>
      <c r="H150" s="685">
        <v>0</v>
      </c>
      <c r="I150" s="1040" t="s">
        <v>1955</v>
      </c>
      <c r="J150" s="684">
        <v>0</v>
      </c>
      <c r="K150" s="685">
        <v>0</v>
      </c>
      <c r="L150" s="684">
        <v>0</v>
      </c>
      <c r="M150" s="684">
        <v>0</v>
      </c>
      <c r="P150" s="127"/>
      <c r="Q150" s="127"/>
      <c r="R150" s="127"/>
      <c r="S150" s="127"/>
      <c r="T150" s="127"/>
      <c r="U150" s="127"/>
      <c r="V150" s="127"/>
      <c r="W150" s="127"/>
      <c r="X150" s="127"/>
      <c r="Y150" s="127"/>
      <c r="Z150" s="127"/>
      <c r="AA150" s="127"/>
    </row>
    <row r="151" spans="1:27">
      <c r="A151" s="602" t="s">
        <v>1151</v>
      </c>
      <c r="B151" s="688">
        <v>107520.6904848</v>
      </c>
      <c r="C151" s="688">
        <v>53293.162399200002</v>
      </c>
      <c r="D151" s="689">
        <v>0.811262605277</v>
      </c>
      <c r="E151" s="688">
        <v>139742.38220629998</v>
      </c>
      <c r="F151" s="1129">
        <v>2.8E-3</v>
      </c>
      <c r="G151" s="1098">
        <v>1267</v>
      </c>
      <c r="H151" s="689">
        <v>0.39537060695199999</v>
      </c>
      <c r="I151" s="1041" t="s">
        <v>1955</v>
      </c>
      <c r="J151" s="688">
        <v>21301.149941700001</v>
      </c>
      <c r="K151" s="689">
        <v>0.15243156446448275</v>
      </c>
      <c r="L151" s="688">
        <v>154.70008530000001</v>
      </c>
      <c r="M151" s="688">
        <v>60.8582356</v>
      </c>
      <c r="N151" s="133"/>
      <c r="P151" s="127"/>
      <c r="Q151" s="127"/>
      <c r="R151" s="127"/>
      <c r="S151" s="127"/>
      <c r="T151" s="127"/>
      <c r="U151" s="127"/>
      <c r="V151" s="127"/>
      <c r="W151" s="127"/>
      <c r="X151" s="127"/>
      <c r="Y151" s="127"/>
      <c r="Z151" s="127"/>
      <c r="AA151" s="127"/>
    </row>
    <row r="152" spans="1:27">
      <c r="A152" s="602" t="s">
        <v>1152</v>
      </c>
      <c r="B152" s="688">
        <v>243378.67820700025</v>
      </c>
      <c r="C152" s="688">
        <v>110551.9251965</v>
      </c>
      <c r="D152" s="689">
        <v>0.76204811908299996</v>
      </c>
      <c r="E152" s="688">
        <v>306991.75812410039</v>
      </c>
      <c r="F152" s="1129">
        <v>5.7000000000000002E-3</v>
      </c>
      <c r="G152" s="1098">
        <v>2402</v>
      </c>
      <c r="H152" s="689">
        <v>0.413666121246</v>
      </c>
      <c r="I152" s="1041" t="s">
        <v>1955</v>
      </c>
      <c r="J152" s="688">
        <v>74811.761523500012</v>
      </c>
      <c r="K152" s="689">
        <v>0.24369306192662543</v>
      </c>
      <c r="L152" s="688">
        <v>723.85091039999793</v>
      </c>
      <c r="M152" s="688">
        <v>210.79237509999831</v>
      </c>
      <c r="N152" s="133"/>
      <c r="P152" s="127"/>
      <c r="Q152" s="127"/>
      <c r="R152" s="127"/>
      <c r="S152" s="127"/>
      <c r="T152" s="127"/>
      <c r="U152" s="127"/>
      <c r="V152" s="127"/>
      <c r="W152" s="127"/>
      <c r="X152" s="127"/>
      <c r="Y152" s="127"/>
      <c r="Z152" s="127"/>
      <c r="AA152" s="127"/>
    </row>
    <row r="153" spans="1:27">
      <c r="A153" s="602" t="s">
        <v>1153</v>
      </c>
      <c r="B153" s="688">
        <v>591071.46323810006</v>
      </c>
      <c r="C153" s="688">
        <v>175488.29714449999</v>
      </c>
      <c r="D153" s="689">
        <v>0.85041504161199999</v>
      </c>
      <c r="E153" s="688">
        <v>705777.89044470002</v>
      </c>
      <c r="F153" s="1129">
        <v>1.6259418199000002E-2</v>
      </c>
      <c r="G153" s="1098">
        <v>4977</v>
      </c>
      <c r="H153" s="689">
        <v>0.45133592181999999</v>
      </c>
      <c r="I153" s="1041" t="s">
        <v>1955</v>
      </c>
      <c r="J153" s="688">
        <v>296271.97859800002</v>
      </c>
      <c r="K153" s="689">
        <v>0.41978075908742835</v>
      </c>
      <c r="L153" s="688">
        <v>5244.5871748</v>
      </c>
      <c r="M153" s="688">
        <v>4197.3625751999998</v>
      </c>
      <c r="N153" s="133"/>
      <c r="P153" s="127"/>
      <c r="Q153" s="127"/>
      <c r="R153" s="127"/>
      <c r="S153" s="127"/>
      <c r="T153" s="127"/>
      <c r="U153" s="127"/>
      <c r="V153" s="127"/>
      <c r="W153" s="127"/>
      <c r="X153" s="127"/>
      <c r="Y153" s="127"/>
      <c r="Z153" s="127"/>
      <c r="AA153" s="127"/>
    </row>
    <row r="154" spans="1:27">
      <c r="A154" s="602" t="s">
        <v>1551</v>
      </c>
      <c r="B154" s="688">
        <v>319498.68886310002</v>
      </c>
      <c r="C154" s="688">
        <v>99901.415722200007</v>
      </c>
      <c r="D154" s="689">
        <v>0.82722673948699998</v>
      </c>
      <c r="E154" s="688">
        <v>381157.39011510002</v>
      </c>
      <c r="F154" s="1129">
        <v>1.12E-2</v>
      </c>
      <c r="G154" s="1098">
        <v>2764</v>
      </c>
      <c r="H154" s="689">
        <v>0.43576976592900002</v>
      </c>
      <c r="I154" s="1041" t="s">
        <v>1955</v>
      </c>
      <c r="J154" s="688">
        <v>134919.3640691</v>
      </c>
      <c r="K154" s="689">
        <v>0.35397284053277234</v>
      </c>
      <c r="L154" s="688">
        <v>1860.2849067</v>
      </c>
      <c r="M154" s="688">
        <v>1087.4283222000001</v>
      </c>
      <c r="N154" s="133"/>
      <c r="P154" s="127"/>
      <c r="Q154" s="127"/>
      <c r="R154" s="127"/>
      <c r="S154" s="127"/>
      <c r="T154" s="127"/>
      <c r="U154" s="127"/>
      <c r="V154" s="127"/>
      <c r="W154" s="127"/>
      <c r="X154" s="127"/>
      <c r="Y154" s="127"/>
      <c r="Z154" s="127"/>
      <c r="AA154" s="127"/>
    </row>
    <row r="155" spans="1:27">
      <c r="A155" s="602" t="s">
        <v>1552</v>
      </c>
      <c r="B155" s="688">
        <v>271572.77437499998</v>
      </c>
      <c r="C155" s="688">
        <v>75586.881422299994</v>
      </c>
      <c r="D155" s="689">
        <v>0.88106247893099998</v>
      </c>
      <c r="E155" s="688">
        <v>324620.50032959995</v>
      </c>
      <c r="F155" s="1129">
        <v>2.2200000000000001E-2</v>
      </c>
      <c r="G155" s="1098">
        <v>2213</v>
      </c>
      <c r="H155" s="689">
        <v>0.46961312657900001</v>
      </c>
      <c r="I155" s="1041" t="s">
        <v>1955</v>
      </c>
      <c r="J155" s="688">
        <v>161352.61452900001</v>
      </c>
      <c r="K155" s="689">
        <v>0.49704998410504686</v>
      </c>
      <c r="L155" s="688">
        <v>3384.3022680999998</v>
      </c>
      <c r="M155" s="688">
        <v>3109.9342529999999</v>
      </c>
      <c r="N155" s="133"/>
      <c r="P155" s="127"/>
      <c r="Q155" s="127"/>
      <c r="R155" s="127"/>
      <c r="S155" s="127"/>
      <c r="T155" s="127"/>
      <c r="U155" s="127"/>
      <c r="V155" s="127"/>
      <c r="W155" s="127"/>
      <c r="X155" s="127"/>
      <c r="Y155" s="127"/>
      <c r="Z155" s="127"/>
      <c r="AA155" s="127"/>
    </row>
    <row r="156" spans="1:27">
      <c r="A156" s="602" t="s">
        <v>1154</v>
      </c>
      <c r="B156" s="688">
        <v>185045.17105450001</v>
      </c>
      <c r="C156" s="688">
        <v>37619.9730585</v>
      </c>
      <c r="D156" s="689">
        <v>0.99163412176800003</v>
      </c>
      <c r="E156" s="688">
        <v>214107.41172240002</v>
      </c>
      <c r="F156" s="1129">
        <v>5.3320947803999999E-2</v>
      </c>
      <c r="G156" s="1098">
        <v>1783</v>
      </c>
      <c r="H156" s="689">
        <v>0.48704460609299999</v>
      </c>
      <c r="I156" s="1041" t="s">
        <v>1955</v>
      </c>
      <c r="J156" s="688">
        <v>118328.2637636</v>
      </c>
      <c r="K156" s="689">
        <v>0.55265841949001726</v>
      </c>
      <c r="L156" s="688">
        <v>5539.2995138999995</v>
      </c>
      <c r="M156" s="688">
        <v>6407.7832177999999</v>
      </c>
      <c r="N156" s="133"/>
      <c r="P156" s="127"/>
      <c r="Q156" s="127"/>
      <c r="R156" s="127"/>
      <c r="S156" s="127"/>
      <c r="T156" s="127"/>
      <c r="U156" s="127"/>
      <c r="V156" s="127"/>
      <c r="W156" s="127"/>
      <c r="X156" s="127"/>
      <c r="Y156" s="127"/>
      <c r="Z156" s="127"/>
      <c r="AA156" s="127"/>
    </row>
    <row r="157" spans="1:27">
      <c r="A157" s="602" t="s">
        <v>1553</v>
      </c>
      <c r="B157" s="688">
        <v>82294.815879700007</v>
      </c>
      <c r="C157" s="688">
        <v>21178.002011199998</v>
      </c>
      <c r="D157" s="689">
        <v>1.0445755130259999</v>
      </c>
      <c r="E157" s="688">
        <v>100717.64024539999</v>
      </c>
      <c r="F157" s="1129">
        <v>3.6900000000000002E-2</v>
      </c>
      <c r="G157" s="1098">
        <v>725</v>
      </c>
      <c r="H157" s="689">
        <v>0.492994220584</v>
      </c>
      <c r="I157" s="1041" t="s">
        <v>1955</v>
      </c>
      <c r="J157" s="688">
        <v>54195.023766000006</v>
      </c>
      <c r="K157" s="689">
        <v>0.53808869661712733</v>
      </c>
      <c r="L157" s="688">
        <v>1832.2036170000001</v>
      </c>
      <c r="M157" s="688">
        <v>1558.4255768999999</v>
      </c>
      <c r="N157" s="133"/>
      <c r="P157" s="127"/>
      <c r="Q157" s="127"/>
      <c r="R157" s="127"/>
      <c r="S157" s="127"/>
      <c r="T157" s="127"/>
      <c r="U157" s="127"/>
      <c r="V157" s="127"/>
      <c r="W157" s="127"/>
      <c r="X157" s="127"/>
      <c r="Y157" s="127"/>
      <c r="Z157" s="127"/>
      <c r="AA157" s="127"/>
    </row>
    <row r="158" spans="1:27">
      <c r="A158" s="602" t="s">
        <v>1554</v>
      </c>
      <c r="B158" s="688">
        <v>102750.35517479999</v>
      </c>
      <c r="C158" s="688">
        <v>16441.971047300001</v>
      </c>
      <c r="D158" s="689">
        <v>0.92344321647399996</v>
      </c>
      <c r="E158" s="688">
        <v>113389.7714771</v>
      </c>
      <c r="F158" s="1129">
        <v>6.7906735321E-2</v>
      </c>
      <c r="G158" s="1098">
        <v>1058</v>
      </c>
      <c r="H158" s="689">
        <v>0.48175990427199999</v>
      </c>
      <c r="I158" s="1041" t="s">
        <v>1955</v>
      </c>
      <c r="J158" s="688">
        <v>64133.239997599994</v>
      </c>
      <c r="K158" s="689">
        <v>0.56559986991906264</v>
      </c>
      <c r="L158" s="688">
        <v>3707.0958968999998</v>
      </c>
      <c r="M158" s="688">
        <v>4849.3576408999998</v>
      </c>
      <c r="N158" s="133"/>
      <c r="P158" s="127"/>
      <c r="Q158" s="127"/>
      <c r="R158" s="127"/>
      <c r="S158" s="127"/>
      <c r="T158" s="127"/>
      <c r="U158" s="127"/>
      <c r="V158" s="127"/>
      <c r="W158" s="127"/>
      <c r="X158" s="127"/>
      <c r="Y158" s="127"/>
      <c r="Z158" s="127"/>
      <c r="AA158" s="127"/>
    </row>
    <row r="159" spans="1:27">
      <c r="A159" s="602" t="s">
        <v>1155</v>
      </c>
      <c r="B159" s="617">
        <v>104731.72537839999</v>
      </c>
      <c r="C159" s="617">
        <v>3338.7872322999997</v>
      </c>
      <c r="D159" s="618">
        <v>0.74771974554599996</v>
      </c>
      <c r="E159" s="617">
        <v>101385.61911859999</v>
      </c>
      <c r="F159" s="1126">
        <v>0.28289819614200001</v>
      </c>
      <c r="G159" s="1095">
        <v>13786</v>
      </c>
      <c r="H159" s="618">
        <v>0.42373021528999999</v>
      </c>
      <c r="I159" s="1038" t="s">
        <v>1955</v>
      </c>
      <c r="J159" s="617">
        <v>77768.149393300002</v>
      </c>
      <c r="K159" s="618">
        <v>0.76705306008268803</v>
      </c>
      <c r="L159" s="617">
        <v>12265.9797019</v>
      </c>
      <c r="M159" s="617">
        <v>8992.2171648000003</v>
      </c>
      <c r="P159" s="127"/>
      <c r="Q159" s="127"/>
      <c r="R159" s="127"/>
      <c r="S159" s="127"/>
      <c r="T159" s="127"/>
      <c r="U159" s="127"/>
      <c r="V159" s="127"/>
      <c r="W159" s="127"/>
      <c r="X159" s="127"/>
      <c r="Y159" s="127"/>
      <c r="Z159" s="127"/>
      <c r="AA159" s="127"/>
    </row>
    <row r="160" spans="1:27">
      <c r="A160" s="602" t="s">
        <v>1555</v>
      </c>
      <c r="B160" s="619">
        <v>35589.928993399997</v>
      </c>
      <c r="C160" s="619">
        <v>2000.6984580000001</v>
      </c>
      <c r="D160" s="620">
        <v>0.68200012122499998</v>
      </c>
      <c r="E160" s="619">
        <v>35196.246744299999</v>
      </c>
      <c r="F160" s="1127">
        <v>0.15290000000000001</v>
      </c>
      <c r="G160" s="1096">
        <v>418</v>
      </c>
      <c r="H160" s="620">
        <v>0.42011982065300002</v>
      </c>
      <c r="I160" s="1039" t="s">
        <v>1955</v>
      </c>
      <c r="J160" s="619">
        <v>22368.0297517</v>
      </c>
      <c r="K160" s="620">
        <v>0.63552315433526962</v>
      </c>
      <c r="L160" s="619">
        <v>2260.8773889999998</v>
      </c>
      <c r="M160" s="619">
        <v>2129.7897807999998</v>
      </c>
      <c r="P160" s="127"/>
      <c r="Q160" s="127"/>
      <c r="R160" s="127"/>
      <c r="S160" s="127"/>
      <c r="T160" s="127"/>
      <c r="U160" s="127"/>
      <c r="V160" s="127"/>
      <c r="W160" s="127"/>
      <c r="X160" s="127"/>
      <c r="Y160" s="127"/>
      <c r="Z160" s="127"/>
      <c r="AA160" s="127"/>
    </row>
    <row r="161" spans="1:27">
      <c r="A161" s="602" t="s">
        <v>1556</v>
      </c>
      <c r="B161" s="619">
        <v>28739.324734499998</v>
      </c>
      <c r="C161" s="619">
        <v>903.87560640000004</v>
      </c>
      <c r="D161" s="620">
        <v>0.89995593775899996</v>
      </c>
      <c r="E161" s="619">
        <v>27782.593670499999</v>
      </c>
      <c r="F161" s="1127">
        <v>0.26400000000000001</v>
      </c>
      <c r="G161" s="1096">
        <v>366</v>
      </c>
      <c r="H161" s="620">
        <v>0.40492992043100001</v>
      </c>
      <c r="I161" s="1039" t="s">
        <v>1955</v>
      </c>
      <c r="J161" s="619">
        <v>21138.493903099999</v>
      </c>
      <c r="K161" s="620">
        <v>0.76085386964951329</v>
      </c>
      <c r="L161" s="619">
        <v>2970.0009092999999</v>
      </c>
      <c r="M161" s="619">
        <v>2219.3429848999999</v>
      </c>
      <c r="P161" s="127"/>
      <c r="Q161" s="127"/>
      <c r="R161" s="127"/>
      <c r="S161" s="127"/>
      <c r="T161" s="127"/>
      <c r="U161" s="127"/>
      <c r="V161" s="127"/>
      <c r="W161" s="127"/>
      <c r="X161" s="127"/>
      <c r="Y161" s="127"/>
      <c r="Z161" s="127"/>
      <c r="AA161" s="127"/>
    </row>
    <row r="162" spans="1:27">
      <c r="A162" s="602" t="s">
        <v>1557</v>
      </c>
      <c r="B162" s="619">
        <v>40402.471650600004</v>
      </c>
      <c r="C162" s="619">
        <v>434.21316789999997</v>
      </c>
      <c r="D162" s="620">
        <v>0.73363120571100005</v>
      </c>
      <c r="E162" s="619">
        <v>38406.778703900003</v>
      </c>
      <c r="F162" s="1127">
        <v>0.41570000000000001</v>
      </c>
      <c r="G162" s="1096">
        <v>13002</v>
      </c>
      <c r="H162" s="620">
        <v>0.44063851417200001</v>
      </c>
      <c r="I162" s="1039" t="s">
        <v>1955</v>
      </c>
      <c r="J162" s="619">
        <v>34261.625738499999</v>
      </c>
      <c r="K162" s="620">
        <v>0.89207236052371441</v>
      </c>
      <c r="L162" s="619">
        <v>7035.1014035999997</v>
      </c>
      <c r="M162" s="619">
        <v>4643.0843991000002</v>
      </c>
      <c r="P162" s="127"/>
      <c r="Q162" s="127"/>
      <c r="R162" s="127"/>
      <c r="S162" s="127"/>
      <c r="T162" s="127"/>
      <c r="U162" s="127"/>
      <c r="V162" s="127"/>
      <c r="W162" s="127"/>
      <c r="X162" s="127"/>
      <c r="Y162" s="127"/>
      <c r="Z162" s="127"/>
      <c r="AA162" s="127"/>
    </row>
    <row r="163" spans="1:27">
      <c r="A163" s="602" t="s">
        <v>1156</v>
      </c>
      <c r="B163" s="684">
        <v>113987.1196987</v>
      </c>
      <c r="C163" s="684">
        <v>92.636147100000002</v>
      </c>
      <c r="D163" s="685">
        <v>0.68850371287900003</v>
      </c>
      <c r="E163" s="684">
        <v>106736.38102949999</v>
      </c>
      <c r="F163" s="1128">
        <v>1</v>
      </c>
      <c r="G163" s="1097">
        <v>3800</v>
      </c>
      <c r="H163" s="685">
        <v>0.73676757118400005</v>
      </c>
      <c r="I163" s="1040" t="s">
        <v>1955</v>
      </c>
      <c r="J163" s="684">
        <v>91900.559850500009</v>
      </c>
      <c r="K163" s="685">
        <v>0.86100501969520937</v>
      </c>
      <c r="L163" s="684">
        <v>71287.859420000008</v>
      </c>
      <c r="M163" s="684">
        <v>70581.832423</v>
      </c>
      <c r="P163" s="127"/>
      <c r="Q163" s="127"/>
      <c r="R163" s="127"/>
      <c r="S163" s="127"/>
      <c r="T163" s="127"/>
      <c r="U163" s="127"/>
      <c r="V163" s="127"/>
      <c r="W163" s="127"/>
      <c r="X163" s="127"/>
      <c r="Y163" s="127"/>
      <c r="Z163" s="127"/>
      <c r="AA163" s="127"/>
    </row>
    <row r="164" spans="1:27" s="682" customFormat="1">
      <c r="A164" s="850" t="s">
        <v>1562</v>
      </c>
      <c r="B164" s="686">
        <v>1375415.6072253003</v>
      </c>
      <c r="C164" s="686">
        <v>431597.82290709997</v>
      </c>
      <c r="D164" s="1141">
        <v>0.82036988408639144</v>
      </c>
      <c r="E164" s="686">
        <v>1638282.5805291003</v>
      </c>
      <c r="F164" s="1335">
        <v>0.22171269039426575</v>
      </c>
      <c r="G164" s="1146">
        <v>28731</v>
      </c>
      <c r="H164" s="1141">
        <v>0.52765030162735649</v>
      </c>
      <c r="I164" s="1152" t="s">
        <v>1955</v>
      </c>
      <c r="J164" s="686">
        <v>686904.32466759998</v>
      </c>
      <c r="K164" s="687">
        <v>0.4192831766823506</v>
      </c>
      <c r="L164" s="686">
        <v>95253.785927899997</v>
      </c>
      <c r="M164" s="686">
        <v>90463.586003300006</v>
      </c>
      <c r="O164" s="115"/>
      <c r="P164" s="127"/>
      <c r="Q164" s="127"/>
      <c r="R164" s="127"/>
      <c r="S164" s="127"/>
      <c r="T164" s="127"/>
      <c r="U164" s="127"/>
      <c r="V164" s="127"/>
      <c r="W164" s="127"/>
      <c r="X164" s="127"/>
      <c r="Y164" s="127"/>
      <c r="Z164" s="127"/>
      <c r="AA164" s="127"/>
    </row>
    <row r="165" spans="1:27">
      <c r="A165" s="611" t="s">
        <v>63</v>
      </c>
      <c r="B165" s="1053"/>
      <c r="C165" s="1053"/>
      <c r="D165" s="599"/>
      <c r="E165" s="1053"/>
      <c r="F165" s="1106"/>
      <c r="G165" s="1089"/>
      <c r="H165" s="599"/>
      <c r="I165" s="1032"/>
      <c r="J165" s="1053"/>
      <c r="K165" s="599"/>
      <c r="L165" s="1053"/>
      <c r="M165" s="1053"/>
      <c r="P165" s="127"/>
      <c r="Q165" s="127"/>
      <c r="R165" s="127"/>
      <c r="S165" s="127"/>
      <c r="T165" s="127"/>
      <c r="U165" s="127"/>
      <c r="V165" s="127"/>
      <c r="W165" s="127"/>
      <c r="X165" s="127"/>
      <c r="Y165" s="127"/>
      <c r="Z165" s="127"/>
      <c r="AA165" s="127"/>
    </row>
    <row r="166" spans="1:27" ht="9.6" customHeight="1">
      <c r="A166" s="1506"/>
      <c r="B166" s="614"/>
      <c r="C166" s="614"/>
      <c r="D166" s="615"/>
      <c r="E166" s="616"/>
      <c r="F166" s="1113"/>
      <c r="G166" s="615"/>
      <c r="H166" s="615"/>
      <c r="I166" s="615"/>
      <c r="J166" s="616"/>
      <c r="K166" s="615"/>
      <c r="L166" s="616"/>
      <c r="M166" s="616"/>
      <c r="P166" s="127"/>
      <c r="Q166" s="127"/>
      <c r="R166" s="127"/>
      <c r="S166" s="127"/>
      <c r="T166" s="127"/>
      <c r="U166" s="127"/>
      <c r="V166" s="127"/>
      <c r="W166" s="127"/>
      <c r="X166" s="127"/>
      <c r="Y166" s="127"/>
      <c r="Z166" s="127"/>
      <c r="AA166" s="127"/>
    </row>
    <row r="167" spans="1:27" ht="11.4" customHeight="1">
      <c r="A167" s="1506"/>
      <c r="B167" s="855"/>
      <c r="C167" s="855"/>
      <c r="D167" s="856"/>
      <c r="E167" s="857"/>
      <c r="F167" s="1130"/>
      <c r="G167" s="856"/>
      <c r="H167" s="856"/>
      <c r="I167" s="856"/>
      <c r="J167" s="857"/>
      <c r="K167" s="856"/>
      <c r="L167" s="857"/>
      <c r="M167" s="857"/>
      <c r="P167" s="127"/>
      <c r="Q167" s="127"/>
      <c r="R167" s="127"/>
      <c r="S167" s="127"/>
      <c r="T167" s="127"/>
      <c r="U167" s="127"/>
      <c r="V167" s="127"/>
      <c r="W167" s="127"/>
      <c r="X167" s="127"/>
      <c r="Y167" s="127"/>
      <c r="Z167" s="127"/>
      <c r="AA167" s="127"/>
    </row>
    <row r="168" spans="1:27" ht="27" thickBot="1">
      <c r="A168" s="1507"/>
      <c r="B168" s="853" t="s">
        <v>1158</v>
      </c>
      <c r="C168" s="853" t="s">
        <v>1159</v>
      </c>
      <c r="D168" s="863" t="s">
        <v>1160</v>
      </c>
      <c r="E168" s="854" t="s">
        <v>1161</v>
      </c>
      <c r="F168" s="1107" t="s">
        <v>1163</v>
      </c>
      <c r="G168" s="854" t="s">
        <v>1162</v>
      </c>
      <c r="H168" s="863" t="s">
        <v>1164</v>
      </c>
      <c r="I168" s="863"/>
      <c r="J168" s="853" t="s">
        <v>1165</v>
      </c>
      <c r="K168" s="876" t="s">
        <v>1166</v>
      </c>
      <c r="L168" s="853" t="s">
        <v>1167</v>
      </c>
      <c r="M168" s="853" t="s">
        <v>1168</v>
      </c>
      <c r="N168" s="133"/>
      <c r="P168" s="127"/>
      <c r="Q168" s="127"/>
      <c r="R168" s="127"/>
      <c r="S168" s="127"/>
      <c r="T168" s="127"/>
      <c r="U168" s="127"/>
      <c r="V168" s="127"/>
      <c r="W168" s="127"/>
      <c r="X168" s="127"/>
      <c r="Y168" s="127"/>
      <c r="Z168" s="127"/>
      <c r="AA168" s="127"/>
    </row>
    <row r="169" spans="1:27" ht="13.8" thickTop="1">
      <c r="A169" s="707" t="s">
        <v>1571</v>
      </c>
      <c r="B169" s="1059"/>
      <c r="C169" s="1059"/>
      <c r="D169" s="1142"/>
      <c r="E169" s="1079"/>
      <c r="F169" s="1131"/>
      <c r="G169" s="1147"/>
      <c r="H169" s="874"/>
      <c r="I169" s="1153"/>
      <c r="J169" s="1059"/>
      <c r="K169" s="877"/>
      <c r="L169" s="1059"/>
      <c r="M169" s="1059"/>
      <c r="N169" s="133"/>
      <c r="P169" s="127"/>
      <c r="Q169" s="127"/>
      <c r="R169" s="127"/>
      <c r="S169" s="127"/>
      <c r="T169" s="127"/>
      <c r="U169" s="127"/>
      <c r="V169" s="127"/>
      <c r="W169" s="127"/>
      <c r="X169" s="127"/>
      <c r="Y169" s="127"/>
      <c r="Z169" s="127"/>
      <c r="AA169" s="127"/>
    </row>
    <row r="170" spans="1:27">
      <c r="A170" s="577" t="s">
        <v>1149</v>
      </c>
      <c r="B170" s="1060">
        <v>2285559.8775266348</v>
      </c>
      <c r="C170" s="1060">
        <v>3152548.4938126998</v>
      </c>
      <c r="D170" s="689">
        <v>7.4413641904999994E-2</v>
      </c>
      <c r="E170" s="1060">
        <v>2830356.8426330448</v>
      </c>
      <c r="F170" s="1132">
        <v>9.5417365999999997E-4</v>
      </c>
      <c r="G170" s="1098">
        <v>298</v>
      </c>
      <c r="H170" s="689">
        <v>0.41339697510000001</v>
      </c>
      <c r="I170" s="1041">
        <v>2.5</v>
      </c>
      <c r="J170" s="1060">
        <v>550009.94619051844</v>
      </c>
      <c r="K170" s="689">
        <v>0.19432530128563266</v>
      </c>
      <c r="L170" s="1060">
        <v>769.0911844999996</v>
      </c>
      <c r="M170" s="1060">
        <v>831.04252769999994</v>
      </c>
      <c r="N170" s="133"/>
      <c r="P170" s="127"/>
      <c r="Q170" s="127"/>
      <c r="R170" s="127"/>
      <c r="S170" s="127"/>
      <c r="T170" s="127"/>
      <c r="U170" s="127"/>
      <c r="V170" s="127"/>
      <c r="W170" s="127"/>
      <c r="X170" s="127"/>
      <c r="Y170" s="127"/>
      <c r="Z170" s="127"/>
      <c r="AA170" s="127"/>
    </row>
    <row r="171" spans="1:27">
      <c r="A171" s="577" t="s">
        <v>1549</v>
      </c>
      <c r="B171" s="1060">
        <v>389585.36922270001</v>
      </c>
      <c r="C171" s="1060">
        <v>2509602.7223155</v>
      </c>
      <c r="D171" s="689">
        <v>8.1445207307E-2</v>
      </c>
      <c r="E171" s="1060">
        <v>883872.01931850007</v>
      </c>
      <c r="F171" s="1132">
        <v>6.8094814699999997E-4</v>
      </c>
      <c r="G171" s="1098">
        <v>190</v>
      </c>
      <c r="H171" s="689">
        <v>0.42654089486300001</v>
      </c>
      <c r="I171" s="1041">
        <v>2.5</v>
      </c>
      <c r="J171" s="1060">
        <v>283118.02414220001</v>
      </c>
      <c r="K171" s="689">
        <v>0.32031563162333737</v>
      </c>
      <c r="L171" s="1060">
        <v>301.3519015</v>
      </c>
      <c r="M171" s="1060">
        <v>224.69901830000001</v>
      </c>
      <c r="N171" s="133"/>
      <c r="P171" s="127"/>
      <c r="Q171" s="127"/>
      <c r="R171" s="127"/>
      <c r="S171" s="127"/>
      <c r="T171" s="127"/>
      <c r="U171" s="127"/>
      <c r="V171" s="127"/>
      <c r="W171" s="127"/>
      <c r="X171" s="127"/>
      <c r="Y171" s="127"/>
      <c r="Z171" s="127"/>
      <c r="AA171" s="127"/>
    </row>
    <row r="172" spans="1:27">
      <c r="A172" s="577" t="s">
        <v>1550</v>
      </c>
      <c r="B172" s="1060">
        <v>653330.22158140002</v>
      </c>
      <c r="C172" s="1060">
        <v>641102.26454510004</v>
      </c>
      <c r="D172" s="689">
        <v>4.6888492407999999E-2</v>
      </c>
      <c r="E172" s="1060">
        <v>701997.02963989996</v>
      </c>
      <c r="F172" s="1132">
        <v>1.1960658680000001E-3</v>
      </c>
      <c r="G172" s="1098">
        <v>108</v>
      </c>
      <c r="H172" s="689">
        <v>0.40176039059800001</v>
      </c>
      <c r="I172" s="1041">
        <v>2.5</v>
      </c>
      <c r="J172" s="1060">
        <v>209503.31424470001</v>
      </c>
      <c r="K172" s="689">
        <v>0.29843903235910829</v>
      </c>
      <c r="L172" s="1060">
        <v>337.84003210000003</v>
      </c>
      <c r="M172" s="1060">
        <v>606.34350949999998</v>
      </c>
      <c r="N172" s="133"/>
      <c r="P172" s="127"/>
      <c r="Q172" s="127"/>
      <c r="R172" s="127"/>
      <c r="S172" s="127"/>
      <c r="T172" s="127"/>
      <c r="U172" s="127"/>
      <c r="V172" s="127"/>
      <c r="W172" s="127"/>
      <c r="X172" s="127"/>
      <c r="Y172" s="127"/>
      <c r="Z172" s="127"/>
      <c r="AA172" s="127"/>
    </row>
    <row r="173" spans="1:27">
      <c r="A173" s="577" t="s">
        <v>1150</v>
      </c>
      <c r="B173" s="1060">
        <v>3355127.1545363003</v>
      </c>
      <c r="C173" s="1060">
        <v>3279254.4180019996</v>
      </c>
      <c r="D173" s="689">
        <v>0.16032391353299999</v>
      </c>
      <c r="E173" s="1060">
        <v>3874686.2087680995</v>
      </c>
      <c r="F173" s="1132">
        <v>2.0580458189999999E-3</v>
      </c>
      <c r="G173" s="1098">
        <v>320</v>
      </c>
      <c r="H173" s="689">
        <v>0.39933229023900002</v>
      </c>
      <c r="I173" s="1041">
        <v>2.5</v>
      </c>
      <c r="J173" s="1060">
        <v>1678214.2969048999</v>
      </c>
      <c r="K173" s="689">
        <v>0.43312263406188545</v>
      </c>
      <c r="L173" s="1060">
        <v>3349.6114347000002</v>
      </c>
      <c r="M173" s="1060">
        <v>4640.6896021000011</v>
      </c>
      <c r="N173" s="133"/>
      <c r="P173" s="127"/>
      <c r="Q173" s="127"/>
      <c r="R173" s="127"/>
      <c r="S173" s="127"/>
      <c r="T173" s="127"/>
      <c r="U173" s="127"/>
      <c r="V173" s="127"/>
      <c r="W173" s="127"/>
      <c r="X173" s="127"/>
      <c r="Y173" s="127"/>
      <c r="Z173" s="127"/>
      <c r="AA173" s="127"/>
    </row>
    <row r="174" spans="1:27">
      <c r="A174" s="577" t="s">
        <v>1151</v>
      </c>
      <c r="B174" s="1060">
        <v>2447480.3437452</v>
      </c>
      <c r="C174" s="1060">
        <v>5702025.5002476005</v>
      </c>
      <c r="D174" s="689">
        <v>0.147727805435</v>
      </c>
      <c r="E174" s="1060">
        <v>3492210.2708649999</v>
      </c>
      <c r="F174" s="1132">
        <v>3.9212552569999996E-3</v>
      </c>
      <c r="G174" s="1098">
        <v>434</v>
      </c>
      <c r="H174" s="689">
        <v>0.39151400454099999</v>
      </c>
      <c r="I174" s="1041">
        <v>2.5</v>
      </c>
      <c r="J174" s="1060">
        <v>2034257.3130422998</v>
      </c>
      <c r="K174" s="689">
        <v>0.58251283721768177</v>
      </c>
      <c r="L174" s="1060">
        <v>5761.9448965000001</v>
      </c>
      <c r="M174" s="1060">
        <v>10773.893864700001</v>
      </c>
      <c r="N174" s="133"/>
      <c r="P174" s="127"/>
      <c r="Q174" s="127"/>
      <c r="R174" s="127"/>
      <c r="S174" s="127"/>
      <c r="T174" s="127"/>
      <c r="U174" s="127"/>
      <c r="V174" s="127"/>
      <c r="W174" s="127"/>
      <c r="X174" s="127"/>
      <c r="Y174" s="127"/>
      <c r="Z174" s="127"/>
      <c r="AA174" s="127"/>
    </row>
    <row r="175" spans="1:27">
      <c r="A175" s="577" t="s">
        <v>1152</v>
      </c>
      <c r="B175" s="1060">
        <v>4246037.7463776534</v>
      </c>
      <c r="C175" s="1060">
        <v>3341755.9998870911</v>
      </c>
      <c r="D175" s="689">
        <v>0.120006123038</v>
      </c>
      <c r="E175" s="1060">
        <v>4056259.0967155639</v>
      </c>
      <c r="F175" s="1132">
        <v>6.794489194E-3</v>
      </c>
      <c r="G175" s="1098">
        <v>737</v>
      </c>
      <c r="H175" s="689">
        <v>0.39121492669899999</v>
      </c>
      <c r="I175" s="1041">
        <v>2.5</v>
      </c>
      <c r="J175" s="1060">
        <v>2376704.8109296015</v>
      </c>
      <c r="K175" s="689">
        <v>0.58593515706481081</v>
      </c>
      <c r="L175" s="1060">
        <v>9797.2364982000108</v>
      </c>
      <c r="M175" s="1060">
        <v>26067.860266743057</v>
      </c>
      <c r="N175" s="133"/>
      <c r="P175" s="127"/>
      <c r="Q175" s="127"/>
      <c r="R175" s="127"/>
      <c r="S175" s="127"/>
      <c r="T175" s="127"/>
      <c r="U175" s="127"/>
      <c r="V175" s="127"/>
      <c r="W175" s="127"/>
      <c r="X175" s="127"/>
      <c r="Y175" s="127"/>
      <c r="Z175" s="127"/>
      <c r="AA175" s="127"/>
    </row>
    <row r="176" spans="1:27">
      <c r="A176" s="577" t="s">
        <v>1153</v>
      </c>
      <c r="B176" s="1060">
        <v>7021835.8454827005</v>
      </c>
      <c r="C176" s="1060">
        <v>4705615.0665426999</v>
      </c>
      <c r="D176" s="689">
        <v>0.16341076942800001</v>
      </c>
      <c r="E176" s="1060">
        <v>6779603.7033791002</v>
      </c>
      <c r="F176" s="1132">
        <v>1.3716755157E-2</v>
      </c>
      <c r="G176" s="1098">
        <v>1540</v>
      </c>
      <c r="H176" s="689">
        <v>0.39226339498500001</v>
      </c>
      <c r="I176" s="1041">
        <v>2.5</v>
      </c>
      <c r="J176" s="1060">
        <v>5097567.7131367</v>
      </c>
      <c r="K176" s="689">
        <v>0.75189759404313894</v>
      </c>
      <c r="L176" s="1060">
        <v>36397.560846</v>
      </c>
      <c r="M176" s="1060">
        <v>121756.78214149999</v>
      </c>
      <c r="N176" s="133"/>
      <c r="P176" s="127"/>
      <c r="Q176" s="127"/>
      <c r="R176" s="127"/>
      <c r="S176" s="127"/>
      <c r="T176" s="127"/>
      <c r="U176" s="127"/>
      <c r="V176" s="127"/>
      <c r="W176" s="127"/>
      <c r="X176" s="127"/>
      <c r="Y176" s="127"/>
      <c r="Z176" s="127"/>
      <c r="AA176" s="127"/>
    </row>
    <row r="177" spans="1:27">
      <c r="A177" s="577" t="s">
        <v>1551</v>
      </c>
      <c r="B177" s="1060">
        <v>4935912.2704387</v>
      </c>
      <c r="C177" s="1060">
        <v>3475304.6634263</v>
      </c>
      <c r="D177" s="689">
        <v>0.17057189125</v>
      </c>
      <c r="E177" s="1060">
        <v>4927760.4471613998</v>
      </c>
      <c r="F177" s="1132">
        <v>1.1901437612E-2</v>
      </c>
      <c r="G177" s="1098">
        <v>981</v>
      </c>
      <c r="H177" s="689">
        <v>0.39409421950599999</v>
      </c>
      <c r="I177" s="1041">
        <v>2.5</v>
      </c>
      <c r="J177" s="1060">
        <v>3656827.7722245003</v>
      </c>
      <c r="K177" s="689">
        <v>0.7420871634153785</v>
      </c>
      <c r="L177" s="1060">
        <v>23092.223714799999</v>
      </c>
      <c r="M177" s="1060">
        <v>76863.786829899997</v>
      </c>
      <c r="N177" s="133"/>
      <c r="P177" s="127"/>
      <c r="Q177" s="127"/>
      <c r="R177" s="127"/>
      <c r="S177" s="127"/>
      <c r="T177" s="127"/>
      <c r="U177" s="127"/>
      <c r="V177" s="127"/>
      <c r="W177" s="127"/>
      <c r="X177" s="127"/>
      <c r="Y177" s="127"/>
      <c r="Z177" s="127"/>
      <c r="AA177" s="127"/>
    </row>
    <row r="178" spans="1:27">
      <c r="A178" s="577" t="s">
        <v>1552</v>
      </c>
      <c r="B178" s="1060">
        <v>2085923.5750439998</v>
      </c>
      <c r="C178" s="1060">
        <v>1230310.4031163999</v>
      </c>
      <c r="D178" s="689">
        <v>0.143182475822</v>
      </c>
      <c r="E178" s="1060">
        <v>1851843.2562176001</v>
      </c>
      <c r="F178" s="1132">
        <v>1.8547320579E-2</v>
      </c>
      <c r="G178" s="1098">
        <v>559</v>
      </c>
      <c r="H178" s="689">
        <v>0.38739156545499998</v>
      </c>
      <c r="I178" s="1041">
        <v>2.5</v>
      </c>
      <c r="J178" s="1060">
        <v>1440739.9409121999</v>
      </c>
      <c r="K178" s="689">
        <v>0.77800317930520702</v>
      </c>
      <c r="L178" s="1060">
        <v>13305.3371312</v>
      </c>
      <c r="M178" s="1060">
        <v>44892.995311599996</v>
      </c>
      <c r="N178" s="133"/>
      <c r="P178" s="127"/>
      <c r="Q178" s="127"/>
      <c r="R178" s="127"/>
      <c r="S178" s="127"/>
      <c r="T178" s="127"/>
      <c r="U178" s="127"/>
      <c r="V178" s="127"/>
      <c r="W178" s="127"/>
      <c r="X178" s="127"/>
      <c r="Y178" s="127"/>
      <c r="Z178" s="127"/>
      <c r="AA178" s="127"/>
    </row>
    <row r="179" spans="1:27">
      <c r="A179" s="577" t="s">
        <v>1154</v>
      </c>
      <c r="B179" s="1060">
        <v>1838281.2566405002</v>
      </c>
      <c r="C179" s="1060">
        <v>890252.1922089</v>
      </c>
      <c r="D179" s="689">
        <v>0.14121744037200001</v>
      </c>
      <c r="E179" s="1060">
        <v>1454061.2740012</v>
      </c>
      <c r="F179" s="1132">
        <v>3.1815533623999998E-2</v>
      </c>
      <c r="G179" s="1098">
        <v>872</v>
      </c>
      <c r="H179" s="689">
        <v>0.38027357409200002</v>
      </c>
      <c r="I179" s="1041">
        <v>2.5</v>
      </c>
      <c r="J179" s="1060">
        <v>1159265.6080092001</v>
      </c>
      <c r="K179" s="689">
        <v>0.79726049289463674</v>
      </c>
      <c r="L179" s="1060">
        <v>17473.9520653</v>
      </c>
      <c r="M179" s="1060">
        <v>61479.999809199995</v>
      </c>
      <c r="N179" s="133"/>
      <c r="P179" s="127"/>
      <c r="Q179" s="127"/>
      <c r="R179" s="127"/>
      <c r="S179" s="127"/>
      <c r="T179" s="127"/>
      <c r="U179" s="127"/>
      <c r="V179" s="127"/>
      <c r="W179" s="127"/>
      <c r="X179" s="127"/>
      <c r="Y179" s="127"/>
      <c r="Z179" s="127"/>
      <c r="AA179" s="127"/>
    </row>
    <row r="180" spans="1:27">
      <c r="A180" s="577" t="s">
        <v>1553</v>
      </c>
      <c r="B180" s="1060">
        <v>1744280.9095502999</v>
      </c>
      <c r="C180" s="1060">
        <v>865386.47513939999</v>
      </c>
      <c r="D180" s="689">
        <v>0.13795134013800001</v>
      </c>
      <c r="E180" s="1060">
        <v>1383059.268318</v>
      </c>
      <c r="F180" s="1132">
        <v>2.9710917207E-2</v>
      </c>
      <c r="G180" s="1098">
        <v>744</v>
      </c>
      <c r="H180" s="689">
        <v>0.38088474616200002</v>
      </c>
      <c r="I180" s="1041">
        <v>2.5</v>
      </c>
      <c r="J180" s="1060">
        <v>1098902.1470320001</v>
      </c>
      <c r="K180" s="689">
        <v>0.79454450883252747</v>
      </c>
      <c r="L180" s="1060">
        <v>15565.425354499999</v>
      </c>
      <c r="M180" s="1060">
        <v>56403.429377400003</v>
      </c>
      <c r="N180" s="133"/>
      <c r="P180" s="127"/>
      <c r="Q180" s="127"/>
      <c r="R180" s="127"/>
      <c r="S180" s="127"/>
      <c r="T180" s="127"/>
      <c r="U180" s="127"/>
      <c r="V180" s="127"/>
      <c r="W180" s="127"/>
      <c r="X180" s="127"/>
      <c r="Y180" s="127"/>
      <c r="Z180" s="127"/>
      <c r="AA180" s="127"/>
    </row>
    <row r="181" spans="1:27">
      <c r="A181" s="577" t="s">
        <v>1554</v>
      </c>
      <c r="B181" s="1060">
        <v>94000.347090100011</v>
      </c>
      <c r="C181" s="1060">
        <v>24865.717069499999</v>
      </c>
      <c r="D181" s="689">
        <v>0.254885546573</v>
      </c>
      <c r="E181" s="1060">
        <v>71002.005683299998</v>
      </c>
      <c r="F181" s="1132">
        <v>7.2811688782999998E-2</v>
      </c>
      <c r="G181" s="1098">
        <v>128</v>
      </c>
      <c r="H181" s="689">
        <v>0.368368456924</v>
      </c>
      <c r="I181" s="1041">
        <v>2.5</v>
      </c>
      <c r="J181" s="1060">
        <v>60363.460977200004</v>
      </c>
      <c r="K181" s="689">
        <v>0.85016557484935629</v>
      </c>
      <c r="L181" s="1060">
        <v>1908.5267108</v>
      </c>
      <c r="M181" s="1060">
        <v>5076.5704318000007</v>
      </c>
      <c r="N181" s="133"/>
      <c r="P181" s="127"/>
      <c r="Q181" s="127"/>
      <c r="R181" s="127"/>
      <c r="S181" s="127"/>
      <c r="T181" s="127"/>
      <c r="U181" s="127"/>
      <c r="V181" s="127"/>
      <c r="W181" s="127"/>
      <c r="X181" s="127"/>
      <c r="Y181" s="127"/>
      <c r="Z181" s="127"/>
      <c r="AA181" s="127"/>
    </row>
    <row r="182" spans="1:27">
      <c r="A182" s="577" t="s">
        <v>1155</v>
      </c>
      <c r="B182" s="1060">
        <v>51822.7989896</v>
      </c>
      <c r="C182" s="1060">
        <v>69706.798224999991</v>
      </c>
      <c r="D182" s="689">
        <v>0.150596767214</v>
      </c>
      <c r="E182" s="1060">
        <v>49873.0356101</v>
      </c>
      <c r="F182" s="1132">
        <v>0.27812192381299999</v>
      </c>
      <c r="G182" s="1098">
        <v>1829</v>
      </c>
      <c r="H182" s="689">
        <v>0.37528967278499997</v>
      </c>
      <c r="I182" s="1041">
        <v>2.5</v>
      </c>
      <c r="J182" s="1060">
        <v>74663.107584199999</v>
      </c>
      <c r="K182" s="689">
        <v>1.4970636270850868</v>
      </c>
      <c r="L182" s="1060">
        <v>5134.9504269999998</v>
      </c>
      <c r="M182" s="1060">
        <v>6553.5840957999999</v>
      </c>
      <c r="N182" s="133"/>
      <c r="P182" s="127"/>
      <c r="Q182" s="127"/>
      <c r="R182" s="127"/>
      <c r="S182" s="127"/>
      <c r="T182" s="127"/>
      <c r="U182" s="127"/>
      <c r="V182" s="127"/>
      <c r="W182" s="127"/>
      <c r="X182" s="127"/>
      <c r="Y182" s="127"/>
      <c r="Z182" s="127"/>
      <c r="AA182" s="127"/>
    </row>
    <row r="183" spans="1:27">
      <c r="A183" s="577" t="s">
        <v>1555</v>
      </c>
      <c r="B183" s="1060">
        <v>22815.792269999998</v>
      </c>
      <c r="C183" s="1060">
        <v>11502.2719741</v>
      </c>
      <c r="D183" s="689">
        <v>5.5278035390000004E-3</v>
      </c>
      <c r="E183" s="1060">
        <v>15554.1735897</v>
      </c>
      <c r="F183" s="1132">
        <v>0.12902873716800001</v>
      </c>
      <c r="G183" s="1098">
        <v>42</v>
      </c>
      <c r="H183" s="689">
        <v>0.36889066327699999</v>
      </c>
      <c r="I183" s="1041">
        <v>2.5</v>
      </c>
      <c r="J183" s="1060">
        <v>16430.935829399998</v>
      </c>
      <c r="K183" s="689">
        <v>1.0563682946344761</v>
      </c>
      <c r="L183" s="1060">
        <v>743.21708160000003</v>
      </c>
      <c r="M183" s="1060">
        <v>1751.1549842999998</v>
      </c>
      <c r="N183" s="133"/>
      <c r="P183" s="127"/>
      <c r="Q183" s="127"/>
      <c r="R183" s="127"/>
      <c r="S183" s="127"/>
      <c r="T183" s="127"/>
      <c r="U183" s="127"/>
      <c r="V183" s="127"/>
      <c r="W183" s="127"/>
      <c r="X183" s="127"/>
      <c r="Y183" s="127"/>
      <c r="Z183" s="127"/>
      <c r="AA183" s="127"/>
    </row>
    <row r="184" spans="1:27">
      <c r="A184" s="577" t="s">
        <v>1556</v>
      </c>
      <c r="B184" s="1060">
        <v>22606.4592266</v>
      </c>
      <c r="C184" s="1060">
        <v>1586.2710681000001</v>
      </c>
      <c r="D184" s="689">
        <v>6.9425460350000003E-3</v>
      </c>
      <c r="E184" s="1060">
        <v>20022.4552716</v>
      </c>
      <c r="F184" s="1132">
        <v>0.21546814232200001</v>
      </c>
      <c r="G184" s="1098">
        <v>16</v>
      </c>
      <c r="H184" s="689">
        <v>0.39222876794200001</v>
      </c>
      <c r="I184" s="1041">
        <v>2.5</v>
      </c>
      <c r="J184" s="1060">
        <v>36812.993096600003</v>
      </c>
      <c r="K184" s="689">
        <v>1.8385853581511469</v>
      </c>
      <c r="L184" s="1060">
        <v>1690.0272633</v>
      </c>
      <c r="M184" s="1060">
        <v>2128.9858442</v>
      </c>
      <c r="N184" s="133"/>
      <c r="P184" s="127"/>
      <c r="Q184" s="127"/>
      <c r="R184" s="127"/>
      <c r="S184" s="127"/>
      <c r="T184" s="127"/>
      <c r="U184" s="127"/>
      <c r="V184" s="127"/>
      <c r="W184" s="127"/>
      <c r="X184" s="127"/>
      <c r="Y184" s="127"/>
      <c r="Z184" s="127"/>
      <c r="AA184" s="127"/>
    </row>
    <row r="185" spans="1:27">
      <c r="A185" s="577" t="s">
        <v>1557</v>
      </c>
      <c r="B185" s="1060">
        <v>6400.547493</v>
      </c>
      <c r="C185" s="1060">
        <v>56618.2551828</v>
      </c>
      <c r="D185" s="689">
        <v>0.184092981534</v>
      </c>
      <c r="E185" s="1060">
        <v>14296.406748900001</v>
      </c>
      <c r="F185" s="1132">
        <v>0.52808010606199995</v>
      </c>
      <c r="G185" s="1098">
        <v>1771</v>
      </c>
      <c r="H185" s="689">
        <v>0.35852805046500003</v>
      </c>
      <c r="I185" s="1041">
        <v>2.5</v>
      </c>
      <c r="J185" s="1060">
        <v>21419.178658100001</v>
      </c>
      <c r="K185" s="689">
        <v>1.4982211288684861</v>
      </c>
      <c r="L185" s="1060">
        <v>2701.7060821000005</v>
      </c>
      <c r="M185" s="1060">
        <v>2673.4432674</v>
      </c>
      <c r="N185" s="133"/>
      <c r="P185" s="127"/>
      <c r="Q185" s="127"/>
      <c r="R185" s="127"/>
      <c r="S185" s="127"/>
      <c r="T185" s="127"/>
      <c r="U185" s="127"/>
      <c r="V185" s="127"/>
      <c r="W185" s="127"/>
      <c r="X185" s="127"/>
      <c r="Y185" s="127"/>
      <c r="Z185" s="127"/>
      <c r="AA185" s="127"/>
    </row>
    <row r="186" spans="1:27">
      <c r="A186" s="577" t="s">
        <v>1156</v>
      </c>
      <c r="B186" s="1060">
        <v>414243.25287044339</v>
      </c>
      <c r="C186" s="1060">
        <v>7922.7289016000004</v>
      </c>
      <c r="D186" s="689">
        <v>6.9121510232E-2</v>
      </c>
      <c r="E186" s="1060">
        <v>387872.27818394348</v>
      </c>
      <c r="F186" s="1132">
        <v>1</v>
      </c>
      <c r="G186" s="1098">
        <v>570</v>
      </c>
      <c r="H186" s="689">
        <v>0.39506179316500001</v>
      </c>
      <c r="I186" s="1041">
        <v>2.5</v>
      </c>
      <c r="J186" s="1060">
        <v>0</v>
      </c>
      <c r="K186" s="689">
        <v>0</v>
      </c>
      <c r="L186" s="1060">
        <v>179879.48217519998</v>
      </c>
      <c r="M186" s="1060">
        <v>422970.82170995692</v>
      </c>
      <c r="N186" s="133"/>
      <c r="P186" s="127"/>
      <c r="Q186" s="127"/>
      <c r="R186" s="127"/>
      <c r="S186" s="127"/>
      <c r="T186" s="127"/>
      <c r="U186" s="127"/>
      <c r="V186" s="127"/>
      <c r="W186" s="127"/>
      <c r="X186" s="127"/>
      <c r="Y186" s="127"/>
      <c r="Z186" s="127"/>
      <c r="AA186" s="127"/>
    </row>
    <row r="187" spans="1:27">
      <c r="A187" s="699" t="s">
        <v>1562</v>
      </c>
      <c r="B187" s="1061">
        <v>21660388.276169036</v>
      </c>
      <c r="C187" s="1061">
        <v>21149081.197827589</v>
      </c>
      <c r="D187" s="875">
        <v>0.17371724752536369</v>
      </c>
      <c r="E187" s="1061">
        <v>22924922.71015605</v>
      </c>
      <c r="F187" s="1335">
        <v>8.7273032417629681E-2</v>
      </c>
      <c r="G187" s="1148">
        <v>6600</v>
      </c>
      <c r="H187" s="1336">
        <v>0.43432508394453961</v>
      </c>
      <c r="I187" s="1301">
        <v>2.5</v>
      </c>
      <c r="J187" s="1061">
        <v>12970682.795797423</v>
      </c>
      <c r="K187" s="875">
        <v>0.5657895976264834</v>
      </c>
      <c r="L187" s="1061">
        <v>258563.8295274</v>
      </c>
      <c r="M187" s="1061">
        <v>655074.6740176999</v>
      </c>
      <c r="N187" s="133"/>
      <c r="P187" s="127"/>
      <c r="Q187" s="127"/>
      <c r="R187" s="127"/>
      <c r="S187" s="127"/>
      <c r="T187" s="127"/>
      <c r="U187" s="127"/>
      <c r="V187" s="127"/>
      <c r="W187" s="127"/>
      <c r="X187" s="127"/>
      <c r="Y187" s="127"/>
      <c r="Z187" s="127"/>
      <c r="AA187" s="127"/>
    </row>
    <row r="188" spans="1:27">
      <c r="A188" s="577" t="s">
        <v>1572</v>
      </c>
      <c r="B188" s="1062">
        <v>3858359.7388042999</v>
      </c>
      <c r="C188" s="1062">
        <v>836300.87205429992</v>
      </c>
      <c r="D188" s="597">
        <v>0.20601885189498306</v>
      </c>
      <c r="E188" s="1062">
        <v>3769457.7156726997</v>
      </c>
      <c r="F188" s="1333" t="s">
        <v>1955</v>
      </c>
      <c r="G188" s="1341">
        <v>105</v>
      </c>
      <c r="H188" s="879" t="s">
        <v>1955</v>
      </c>
      <c r="I188" s="1023">
        <v>2.5</v>
      </c>
      <c r="J188" s="1062">
        <v>3016297.3270097999</v>
      </c>
      <c r="K188" s="597">
        <v>0.80019396807890963</v>
      </c>
      <c r="L188" s="1062">
        <v>31326.308010899997</v>
      </c>
      <c r="M188" s="1062">
        <v>16812.265516199997</v>
      </c>
      <c r="N188" s="133"/>
      <c r="P188" s="127"/>
      <c r="Q188" s="127"/>
      <c r="R188" s="127"/>
      <c r="S188" s="127"/>
      <c r="T188" s="127"/>
      <c r="U188" s="127"/>
      <c r="V188" s="127"/>
      <c r="W188" s="127"/>
      <c r="X188" s="127"/>
      <c r="Y188" s="127"/>
      <c r="Z188" s="127"/>
      <c r="AA188" s="127"/>
    </row>
    <row r="189" spans="1:27">
      <c r="A189" s="571" t="s">
        <v>1148</v>
      </c>
      <c r="B189" s="1063">
        <v>25518748.014973335</v>
      </c>
      <c r="C189" s="1063">
        <v>21985382.06988189</v>
      </c>
      <c r="D189" s="860">
        <v>0.17494596667234963</v>
      </c>
      <c r="E189" s="1063">
        <v>26694380.425828747</v>
      </c>
      <c r="F189" s="1335">
        <v>8.7273032417629681E-2</v>
      </c>
      <c r="G189" s="1337">
        <v>6705</v>
      </c>
      <c r="H189" s="1338">
        <v>0.43432508394453961</v>
      </c>
      <c r="I189" s="1302">
        <v>2.5</v>
      </c>
      <c r="J189" s="1063">
        <v>15986980.122807223</v>
      </c>
      <c r="K189" s="860">
        <v>0.59888934928561455</v>
      </c>
      <c r="L189" s="1063">
        <v>289890.13753830001</v>
      </c>
      <c r="M189" s="1063">
        <v>671886.93953389989</v>
      </c>
      <c r="N189" s="133"/>
      <c r="P189" s="127"/>
      <c r="Q189" s="127"/>
      <c r="R189" s="127"/>
      <c r="S189" s="127"/>
      <c r="T189" s="127"/>
      <c r="U189" s="127"/>
      <c r="V189" s="127"/>
      <c r="W189" s="127"/>
      <c r="X189" s="127"/>
      <c r="Y189" s="127"/>
      <c r="Z189" s="127"/>
      <c r="AA189" s="127"/>
    </row>
    <row r="190" spans="1:27">
      <c r="A190" s="699" t="s">
        <v>1563</v>
      </c>
      <c r="B190" s="1064">
        <v>43586824.190418437</v>
      </c>
      <c r="C190" s="1064">
        <v>26204771.886660188</v>
      </c>
      <c r="D190" s="693">
        <v>0.24902829904323492</v>
      </c>
      <c r="E190" s="1064">
        <v>46600912.372017249</v>
      </c>
      <c r="F190" s="1335">
        <v>0.14507714840992966</v>
      </c>
      <c r="G190" s="1149">
        <v>1318002</v>
      </c>
      <c r="H190" s="1339">
        <v>0.49213987657204938</v>
      </c>
      <c r="I190" s="1614">
        <v>2.5</v>
      </c>
      <c r="J190" s="1064">
        <v>24809998.648068823</v>
      </c>
      <c r="K190" s="693">
        <v>0.5435304823317948</v>
      </c>
      <c r="L190" s="1064">
        <v>1115826.3066523001</v>
      </c>
      <c r="M190" s="1064">
        <v>1437128.0910278</v>
      </c>
      <c r="N190" s="133"/>
      <c r="P190" s="127"/>
      <c r="Q190" s="127"/>
      <c r="R190" s="127"/>
      <c r="S190" s="127"/>
      <c r="T190" s="127"/>
      <c r="U190" s="127"/>
      <c r="V190" s="127"/>
      <c r="W190" s="127"/>
      <c r="X190" s="127"/>
      <c r="Y190" s="127"/>
      <c r="Z190" s="127"/>
      <c r="AA190" s="127"/>
    </row>
    <row r="191" spans="1:27">
      <c r="A191" s="699"/>
      <c r="B191" s="691"/>
      <c r="C191" s="691"/>
      <c r="D191" s="692"/>
      <c r="E191" s="691"/>
      <c r="F191" s="1133"/>
      <c r="G191" s="692"/>
      <c r="H191" s="692"/>
      <c r="I191" s="692"/>
      <c r="J191" s="691"/>
      <c r="K191" s="692"/>
      <c r="L191" s="691"/>
      <c r="M191" s="691"/>
      <c r="N191" s="133"/>
      <c r="P191" s="127"/>
      <c r="Q191" s="127"/>
      <c r="R191" s="127"/>
      <c r="S191" s="127"/>
      <c r="T191" s="127"/>
      <c r="U191" s="127"/>
      <c r="V191" s="127"/>
      <c r="W191" s="127"/>
      <c r="X191" s="127"/>
      <c r="Y191" s="127"/>
      <c r="Z191" s="127"/>
      <c r="AA191" s="127"/>
    </row>
    <row r="192" spans="1:27" ht="12" customHeight="1">
      <c r="A192" s="1509"/>
      <c r="B192" s="697"/>
      <c r="C192" s="614"/>
      <c r="D192" s="615"/>
      <c r="E192" s="616"/>
      <c r="F192" s="1113"/>
      <c r="G192" s="615"/>
      <c r="H192" s="615"/>
      <c r="I192" s="615"/>
      <c r="J192" s="616"/>
      <c r="K192" s="615"/>
      <c r="L192" s="616"/>
      <c r="M192" s="616"/>
      <c r="P192" s="127"/>
      <c r="Q192" s="127"/>
      <c r="R192" s="127"/>
      <c r="S192" s="127"/>
      <c r="T192" s="127"/>
      <c r="U192" s="127"/>
      <c r="V192" s="127"/>
      <c r="W192" s="127"/>
      <c r="X192" s="127"/>
      <c r="Y192" s="127"/>
      <c r="Z192" s="127"/>
      <c r="AA192" s="127"/>
    </row>
    <row r="193" spans="1:27" ht="11.4" customHeight="1">
      <c r="A193" s="1509"/>
      <c r="B193" s="858"/>
      <c r="C193" s="855"/>
      <c r="D193" s="856"/>
      <c r="E193" s="857"/>
      <c r="F193" s="1130"/>
      <c r="G193" s="856"/>
      <c r="H193" s="856"/>
      <c r="I193" s="856"/>
      <c r="J193" s="857"/>
      <c r="K193" s="856"/>
      <c r="L193" s="857"/>
      <c r="M193" s="857"/>
      <c r="P193" s="127"/>
      <c r="Q193" s="127"/>
      <c r="R193" s="127"/>
      <c r="S193" s="127"/>
      <c r="T193" s="127"/>
      <c r="U193" s="127"/>
      <c r="V193" s="127"/>
      <c r="W193" s="127"/>
      <c r="X193" s="127"/>
      <c r="Y193" s="127"/>
      <c r="Z193" s="127"/>
      <c r="AA193" s="127"/>
    </row>
    <row r="194" spans="1:27" ht="27" thickBot="1">
      <c r="A194" s="1509"/>
      <c r="B194" s="853" t="s">
        <v>1158</v>
      </c>
      <c r="C194" s="853" t="s">
        <v>1159</v>
      </c>
      <c r="D194" s="863" t="s">
        <v>1160</v>
      </c>
      <c r="E194" s="854" t="s">
        <v>1161</v>
      </c>
      <c r="F194" s="1107" t="s">
        <v>1163</v>
      </c>
      <c r="G194" s="854" t="s">
        <v>1162</v>
      </c>
      <c r="H194" s="863" t="s">
        <v>1164</v>
      </c>
      <c r="I194" s="863"/>
      <c r="J194" s="853" t="s">
        <v>1165</v>
      </c>
      <c r="K194" s="876" t="s">
        <v>1166</v>
      </c>
      <c r="L194" s="853" t="s">
        <v>1167</v>
      </c>
      <c r="M194" s="853" t="s">
        <v>1168</v>
      </c>
      <c r="O194" s="133"/>
      <c r="P194" s="127"/>
      <c r="Q194" s="127"/>
      <c r="R194" s="127"/>
      <c r="S194" s="127"/>
      <c r="T194" s="127"/>
      <c r="U194" s="127"/>
      <c r="V194" s="127"/>
      <c r="W194" s="127"/>
      <c r="X194" s="127"/>
      <c r="Y194" s="127"/>
      <c r="Z194" s="127"/>
      <c r="AA194" s="127"/>
    </row>
    <row r="195" spans="1:27" ht="13.8" thickTop="1">
      <c r="A195" s="707" t="s">
        <v>1105</v>
      </c>
      <c r="B195" s="1059"/>
      <c r="C195" s="1059"/>
      <c r="D195" s="874"/>
      <c r="E195" s="1079"/>
      <c r="F195" s="1131"/>
      <c r="G195" s="1099"/>
      <c r="H195" s="874"/>
      <c r="I195" s="1042"/>
      <c r="J195" s="1059"/>
      <c r="K195" s="877"/>
      <c r="L195" s="1059"/>
      <c r="M195" s="1059"/>
      <c r="O195" s="133"/>
      <c r="P195" s="127"/>
      <c r="Q195" s="127"/>
      <c r="R195" s="127"/>
      <c r="S195" s="127"/>
      <c r="T195" s="127"/>
      <c r="U195" s="127"/>
      <c r="V195" s="127"/>
      <c r="W195" s="127"/>
      <c r="X195" s="127"/>
      <c r="Y195" s="127"/>
      <c r="Z195" s="127"/>
      <c r="AA195" s="127"/>
    </row>
    <row r="196" spans="1:27">
      <c r="A196" s="698" t="s">
        <v>1149</v>
      </c>
      <c r="B196" s="1065">
        <v>1470404.6963002349</v>
      </c>
      <c r="C196" s="1065">
        <v>1443882.0296898999</v>
      </c>
      <c r="D196" s="690">
        <v>3.0906315114999999E-2</v>
      </c>
      <c r="E196" s="1065">
        <v>1528787.1498482449</v>
      </c>
      <c r="F196" s="1134">
        <v>8.7831446400000004E-4</v>
      </c>
      <c r="G196" s="1100">
        <v>37</v>
      </c>
      <c r="H196" s="690">
        <v>0.52969130779899998</v>
      </c>
      <c r="I196" s="1043">
        <v>2.5</v>
      </c>
      <c r="J196" s="1065">
        <v>187827.81224961841</v>
      </c>
      <c r="K196" s="690">
        <v>0.12286066917050104</v>
      </c>
      <c r="L196" s="1065">
        <v>261.97704049999959</v>
      </c>
      <c r="M196" s="1065">
        <v>84.534034800000001</v>
      </c>
      <c r="P196" s="127"/>
      <c r="Q196" s="127"/>
      <c r="R196" s="127"/>
      <c r="S196" s="127"/>
      <c r="T196" s="127"/>
      <c r="U196" s="127"/>
      <c r="V196" s="127"/>
      <c r="W196" s="127"/>
      <c r="X196" s="127"/>
      <c r="Y196" s="127"/>
      <c r="Z196" s="127"/>
      <c r="AA196" s="127"/>
    </row>
    <row r="197" spans="1:27">
      <c r="A197" s="577" t="s">
        <v>1549</v>
      </c>
      <c r="B197" s="1065">
        <v>226717.22414070001</v>
      </c>
      <c r="C197" s="1065">
        <v>966335.10808299994</v>
      </c>
      <c r="D197" s="690">
        <v>4.4599864640999999E-2</v>
      </c>
      <c r="E197" s="1065">
        <v>272672.7655489</v>
      </c>
      <c r="F197" s="1134">
        <v>8.6502439399999999E-4</v>
      </c>
      <c r="G197" s="1100">
        <v>22</v>
      </c>
      <c r="H197" s="690">
        <v>0.53308929369699998</v>
      </c>
      <c r="I197" s="1043">
        <v>2.5</v>
      </c>
      <c r="J197" s="1065">
        <v>125040.38361310001</v>
      </c>
      <c r="K197" s="690">
        <v>0.45857305683385452</v>
      </c>
      <c r="L197" s="1065">
        <v>125.8517504</v>
      </c>
      <c r="M197" s="1065">
        <v>39.434037699999998</v>
      </c>
      <c r="N197" s="133"/>
      <c r="P197" s="127"/>
      <c r="Q197" s="127"/>
      <c r="R197" s="127"/>
      <c r="S197" s="127"/>
      <c r="T197" s="127"/>
      <c r="U197" s="127"/>
      <c r="V197" s="127"/>
      <c r="W197" s="127"/>
      <c r="X197" s="127"/>
      <c r="Y197" s="127"/>
      <c r="Z197" s="127"/>
      <c r="AA197" s="127"/>
    </row>
    <row r="198" spans="1:27">
      <c r="A198" s="577" t="s">
        <v>1550</v>
      </c>
      <c r="B198" s="1065">
        <v>1043.1854370000001</v>
      </c>
      <c r="C198" s="1065">
        <v>475703.41465479997</v>
      </c>
      <c r="D198" s="690">
        <v>3.0894921669999999E-3</v>
      </c>
      <c r="E198" s="1065">
        <v>11626.5906247</v>
      </c>
      <c r="F198" s="1134">
        <v>1.1900000000000001E-3</v>
      </c>
      <c r="G198" s="1100">
        <v>15</v>
      </c>
      <c r="H198" s="690">
        <v>0.45</v>
      </c>
      <c r="I198" s="1043">
        <v>2.5</v>
      </c>
      <c r="J198" s="1065">
        <v>5398.8208328999999</v>
      </c>
      <c r="K198" s="690">
        <v>0.46435115909478453</v>
      </c>
      <c r="L198" s="1065">
        <v>6.2260393000000001</v>
      </c>
      <c r="M198" s="1065">
        <v>45.099997100000003</v>
      </c>
      <c r="N198" s="133"/>
      <c r="P198" s="127"/>
      <c r="Q198" s="127"/>
      <c r="R198" s="127"/>
      <c r="S198" s="127"/>
      <c r="T198" s="127"/>
      <c r="U198" s="127"/>
      <c r="V198" s="127"/>
      <c r="W198" s="127"/>
      <c r="X198" s="127"/>
      <c r="Y198" s="127"/>
      <c r="Z198" s="127"/>
      <c r="AA198" s="127"/>
    </row>
    <row r="199" spans="1:27">
      <c r="A199" s="698" t="s">
        <v>1150</v>
      </c>
      <c r="B199" s="1065">
        <v>512512.69803159998</v>
      </c>
      <c r="C199" s="1065">
        <v>445250.7234511</v>
      </c>
      <c r="D199" s="690">
        <v>2.9022285780999999E-2</v>
      </c>
      <c r="E199" s="1065">
        <v>525803.59316239995</v>
      </c>
      <c r="F199" s="1134">
        <v>2.0944990659999998E-3</v>
      </c>
      <c r="G199" s="1100">
        <v>26</v>
      </c>
      <c r="H199" s="690">
        <v>0.53720118675200002</v>
      </c>
      <c r="I199" s="1043">
        <v>2.5</v>
      </c>
      <c r="J199" s="1065">
        <v>361261.99197659997</v>
      </c>
      <c r="K199" s="690">
        <v>0.68706641923806788</v>
      </c>
      <c r="L199" s="1065">
        <v>595.99583770000004</v>
      </c>
      <c r="M199" s="1065">
        <v>105.01954480000001</v>
      </c>
      <c r="N199" s="133"/>
      <c r="P199" s="127"/>
      <c r="Q199" s="127"/>
      <c r="R199" s="127"/>
      <c r="S199" s="127"/>
      <c r="T199" s="127"/>
      <c r="U199" s="127"/>
      <c r="V199" s="127"/>
      <c r="W199" s="127"/>
      <c r="X199" s="127"/>
      <c r="Y199" s="127"/>
      <c r="Z199" s="127"/>
      <c r="AA199" s="127"/>
    </row>
    <row r="200" spans="1:27">
      <c r="A200" s="698" t="s">
        <v>1151</v>
      </c>
      <c r="B200" s="1065">
        <v>531955.94548480003</v>
      </c>
      <c r="C200" s="1065">
        <v>13347.172115700001</v>
      </c>
      <c r="D200" s="690">
        <v>0.107701033497</v>
      </c>
      <c r="E200" s="1065">
        <v>533393.4497159</v>
      </c>
      <c r="F200" s="1134">
        <v>3.7171308320000001E-3</v>
      </c>
      <c r="G200" s="1100">
        <v>9</v>
      </c>
      <c r="H200" s="690">
        <v>0.61954637701899995</v>
      </c>
      <c r="I200" s="1043">
        <v>2.5</v>
      </c>
      <c r="J200" s="1065">
        <v>461345.66430589999</v>
      </c>
      <c r="K200" s="690">
        <v>0.86492562769870041</v>
      </c>
      <c r="L200" s="1065">
        <v>1206.8480249000002</v>
      </c>
      <c r="M200" s="1065">
        <v>15.0037971</v>
      </c>
      <c r="N200" s="133"/>
      <c r="P200" s="127"/>
      <c r="Q200" s="127"/>
      <c r="R200" s="127"/>
      <c r="S200" s="127"/>
      <c r="T200" s="127"/>
      <c r="U200" s="127"/>
      <c r="V200" s="127"/>
      <c r="W200" s="127"/>
      <c r="X200" s="127"/>
      <c r="Y200" s="127"/>
      <c r="Z200" s="127"/>
      <c r="AA200" s="127"/>
    </row>
    <row r="201" spans="1:27">
      <c r="A201" s="698" t="s">
        <v>1152</v>
      </c>
      <c r="B201" s="1065">
        <v>24577.917213699999</v>
      </c>
      <c r="C201" s="1065">
        <v>4100</v>
      </c>
      <c r="D201" s="690">
        <v>0.5</v>
      </c>
      <c r="E201" s="1065">
        <v>26627.917213699999</v>
      </c>
      <c r="F201" s="1134">
        <v>5.47E-3</v>
      </c>
      <c r="G201" s="1100">
        <v>2</v>
      </c>
      <c r="H201" s="690">
        <v>0.45</v>
      </c>
      <c r="I201" s="1043">
        <v>2.5</v>
      </c>
      <c r="J201" s="1065">
        <v>20737.601813900001</v>
      </c>
      <c r="K201" s="690">
        <v>0.77879173378346522</v>
      </c>
      <c r="L201" s="1065">
        <v>65.544618200000002</v>
      </c>
      <c r="M201" s="1065">
        <v>0.24281</v>
      </c>
      <c r="N201" s="133"/>
      <c r="P201" s="127"/>
      <c r="Q201" s="127"/>
      <c r="R201" s="127"/>
      <c r="S201" s="127"/>
      <c r="T201" s="127"/>
      <c r="U201" s="127"/>
      <c r="V201" s="127"/>
      <c r="W201" s="127"/>
      <c r="X201" s="127"/>
      <c r="Y201" s="127"/>
      <c r="Z201" s="127"/>
      <c r="AA201" s="127"/>
    </row>
    <row r="202" spans="1:27">
      <c r="A202" s="698" t="s">
        <v>1153</v>
      </c>
      <c r="B202" s="1065">
        <v>0</v>
      </c>
      <c r="C202" s="1065">
        <v>0</v>
      </c>
      <c r="D202" s="690">
        <v>0</v>
      </c>
      <c r="E202" s="1065">
        <v>0</v>
      </c>
      <c r="F202" s="1134">
        <v>0</v>
      </c>
      <c r="G202" s="1100">
        <v>0</v>
      </c>
      <c r="H202" s="690">
        <v>0</v>
      </c>
      <c r="I202" s="1043">
        <v>0</v>
      </c>
      <c r="J202" s="1065">
        <v>0</v>
      </c>
      <c r="K202" s="690">
        <v>0</v>
      </c>
      <c r="L202" s="1065">
        <v>0</v>
      </c>
      <c r="M202" s="1065">
        <v>0</v>
      </c>
      <c r="N202" s="133"/>
      <c r="P202" s="127"/>
      <c r="Q202" s="127"/>
      <c r="R202" s="127"/>
      <c r="S202" s="127"/>
      <c r="T202" s="127"/>
      <c r="U202" s="127"/>
      <c r="V202" s="127"/>
      <c r="W202" s="127"/>
      <c r="X202" s="127"/>
      <c r="Y202" s="127"/>
      <c r="Z202" s="127"/>
      <c r="AA202" s="127"/>
    </row>
    <row r="203" spans="1:27">
      <c r="A203" s="577" t="s">
        <v>1551</v>
      </c>
      <c r="B203" s="1065">
        <v>0</v>
      </c>
      <c r="C203" s="1065">
        <v>0</v>
      </c>
      <c r="D203" s="690">
        <v>0</v>
      </c>
      <c r="E203" s="1065">
        <v>0</v>
      </c>
      <c r="F203" s="1134">
        <v>0</v>
      </c>
      <c r="G203" s="1100">
        <v>0</v>
      </c>
      <c r="H203" s="690">
        <v>0</v>
      </c>
      <c r="I203" s="1043">
        <v>0</v>
      </c>
      <c r="J203" s="1065">
        <v>0</v>
      </c>
      <c r="K203" s="690">
        <v>0</v>
      </c>
      <c r="L203" s="1065">
        <v>0</v>
      </c>
      <c r="M203" s="1065">
        <v>0</v>
      </c>
      <c r="N203" s="133"/>
      <c r="P203" s="127"/>
      <c r="Q203" s="127"/>
      <c r="R203" s="127"/>
      <c r="S203" s="127"/>
      <c r="T203" s="127"/>
      <c r="U203" s="127"/>
      <c r="V203" s="127"/>
      <c r="W203" s="127"/>
      <c r="X203" s="127"/>
      <c r="Y203" s="127"/>
      <c r="Z203" s="127"/>
      <c r="AA203" s="127"/>
    </row>
    <row r="204" spans="1:27">
      <c r="A204" s="577" t="s">
        <v>1552</v>
      </c>
      <c r="B204" s="1065">
        <v>0</v>
      </c>
      <c r="C204" s="1065">
        <v>0</v>
      </c>
      <c r="D204" s="690">
        <v>0</v>
      </c>
      <c r="E204" s="1065">
        <v>0</v>
      </c>
      <c r="F204" s="1134">
        <v>0</v>
      </c>
      <c r="G204" s="1100">
        <v>0</v>
      </c>
      <c r="H204" s="690">
        <v>0</v>
      </c>
      <c r="I204" s="1043">
        <v>0</v>
      </c>
      <c r="J204" s="1065">
        <v>0</v>
      </c>
      <c r="K204" s="690">
        <v>0</v>
      </c>
      <c r="L204" s="1065">
        <v>0</v>
      </c>
      <c r="M204" s="1065">
        <v>0</v>
      </c>
      <c r="N204" s="133"/>
      <c r="P204" s="127"/>
      <c r="Q204" s="127"/>
      <c r="R204" s="127"/>
      <c r="S204" s="127"/>
      <c r="T204" s="127"/>
      <c r="U204" s="127"/>
      <c r="V204" s="127"/>
      <c r="W204" s="127"/>
      <c r="X204" s="127"/>
      <c r="Y204" s="127"/>
      <c r="Z204" s="127"/>
      <c r="AA204" s="127"/>
    </row>
    <row r="205" spans="1:27">
      <c r="A205" s="698" t="s">
        <v>1154</v>
      </c>
      <c r="B205" s="1066">
        <v>0</v>
      </c>
      <c r="C205" s="1065">
        <v>0</v>
      </c>
      <c r="D205" s="690">
        <v>0</v>
      </c>
      <c r="E205" s="1065">
        <v>0</v>
      </c>
      <c r="F205" s="1134">
        <v>0</v>
      </c>
      <c r="G205" s="1100">
        <v>0</v>
      </c>
      <c r="H205" s="690">
        <v>0</v>
      </c>
      <c r="I205" s="1043">
        <v>0</v>
      </c>
      <c r="J205" s="1065">
        <v>0</v>
      </c>
      <c r="K205" s="690">
        <v>0</v>
      </c>
      <c r="L205" s="1065">
        <v>0</v>
      </c>
      <c r="M205" s="1065">
        <v>0</v>
      </c>
      <c r="N205" s="133"/>
      <c r="P205" s="127"/>
      <c r="Q205" s="127"/>
      <c r="R205" s="127"/>
      <c r="S205" s="127"/>
      <c r="T205" s="127"/>
      <c r="U205" s="127"/>
      <c r="V205" s="127"/>
      <c r="W205" s="127"/>
      <c r="X205" s="127"/>
      <c r="Y205" s="127"/>
      <c r="Z205" s="127"/>
      <c r="AA205" s="127"/>
    </row>
    <row r="206" spans="1:27">
      <c r="A206" s="577" t="s">
        <v>1553</v>
      </c>
      <c r="B206" s="1065">
        <v>0</v>
      </c>
      <c r="C206" s="1065">
        <v>0</v>
      </c>
      <c r="D206" s="690">
        <v>0</v>
      </c>
      <c r="E206" s="1065">
        <v>0</v>
      </c>
      <c r="F206" s="1134">
        <v>0</v>
      </c>
      <c r="G206" s="1100">
        <v>0</v>
      </c>
      <c r="H206" s="690">
        <v>0</v>
      </c>
      <c r="I206" s="1043">
        <v>0</v>
      </c>
      <c r="J206" s="1065">
        <v>0</v>
      </c>
      <c r="K206" s="690">
        <v>0</v>
      </c>
      <c r="L206" s="1065">
        <v>0</v>
      </c>
      <c r="M206" s="1065">
        <v>0</v>
      </c>
      <c r="N206" s="133"/>
      <c r="P206" s="127"/>
      <c r="Q206" s="127"/>
      <c r="R206" s="127"/>
      <c r="S206" s="127"/>
      <c r="T206" s="127"/>
      <c r="U206" s="127"/>
      <c r="V206" s="127"/>
      <c r="W206" s="127"/>
      <c r="X206" s="127"/>
      <c r="Y206" s="127"/>
      <c r="Z206" s="127"/>
      <c r="AA206" s="127"/>
    </row>
    <row r="207" spans="1:27">
      <c r="A207" s="577" t="s">
        <v>1554</v>
      </c>
      <c r="B207" s="1065">
        <v>0</v>
      </c>
      <c r="C207" s="1065">
        <v>0</v>
      </c>
      <c r="D207" s="690">
        <v>0</v>
      </c>
      <c r="E207" s="1065">
        <v>0</v>
      </c>
      <c r="F207" s="1134">
        <v>0</v>
      </c>
      <c r="G207" s="1100">
        <v>0</v>
      </c>
      <c r="H207" s="690">
        <v>0</v>
      </c>
      <c r="I207" s="1043">
        <v>0</v>
      </c>
      <c r="J207" s="1065">
        <v>0</v>
      </c>
      <c r="K207" s="690">
        <v>0</v>
      </c>
      <c r="L207" s="1065">
        <v>0</v>
      </c>
      <c r="M207" s="1065">
        <v>0</v>
      </c>
      <c r="N207" s="133"/>
      <c r="P207" s="127"/>
      <c r="Q207" s="127"/>
      <c r="R207" s="127"/>
      <c r="S207" s="127"/>
      <c r="T207" s="127"/>
      <c r="U207" s="127"/>
      <c r="V207" s="127"/>
      <c r="W207" s="127"/>
      <c r="X207" s="127"/>
      <c r="Y207" s="127"/>
      <c r="Z207" s="127"/>
      <c r="AA207" s="127"/>
    </row>
    <row r="208" spans="1:27">
      <c r="A208" s="698" t="s">
        <v>1155</v>
      </c>
      <c r="B208" s="1065">
        <v>0</v>
      </c>
      <c r="C208" s="1065">
        <v>0</v>
      </c>
      <c r="D208" s="690">
        <v>0</v>
      </c>
      <c r="E208" s="1065">
        <v>0</v>
      </c>
      <c r="F208" s="1134">
        <v>0</v>
      </c>
      <c r="G208" s="1100">
        <v>0</v>
      </c>
      <c r="H208" s="690">
        <v>0</v>
      </c>
      <c r="I208" s="1043">
        <v>0</v>
      </c>
      <c r="J208" s="1065">
        <v>0</v>
      </c>
      <c r="K208" s="690">
        <v>0</v>
      </c>
      <c r="L208" s="1065">
        <v>0</v>
      </c>
      <c r="M208" s="1065">
        <v>0</v>
      </c>
      <c r="N208" s="133"/>
      <c r="P208" s="127"/>
      <c r="Q208" s="127"/>
      <c r="R208" s="127"/>
      <c r="S208" s="127"/>
      <c r="T208" s="127"/>
      <c r="U208" s="127"/>
      <c r="V208" s="127"/>
      <c r="W208" s="127"/>
      <c r="X208" s="127"/>
      <c r="Y208" s="127"/>
      <c r="Z208" s="127"/>
      <c r="AA208" s="127"/>
    </row>
    <row r="209" spans="1:27">
      <c r="A209" s="577" t="s">
        <v>1555</v>
      </c>
      <c r="B209" s="1065">
        <v>0</v>
      </c>
      <c r="C209" s="1065">
        <v>0</v>
      </c>
      <c r="D209" s="690">
        <v>0</v>
      </c>
      <c r="E209" s="1065">
        <v>0</v>
      </c>
      <c r="F209" s="1134">
        <v>0</v>
      </c>
      <c r="G209" s="1100">
        <v>0</v>
      </c>
      <c r="H209" s="690">
        <v>0</v>
      </c>
      <c r="I209" s="1043">
        <v>0</v>
      </c>
      <c r="J209" s="1065">
        <v>0</v>
      </c>
      <c r="K209" s="690">
        <v>0</v>
      </c>
      <c r="L209" s="1065">
        <v>0</v>
      </c>
      <c r="M209" s="1065">
        <v>0</v>
      </c>
      <c r="N209" s="133"/>
      <c r="P209" s="127"/>
      <c r="Q209" s="127"/>
      <c r="R209" s="127"/>
      <c r="S209" s="127"/>
      <c r="T209" s="127"/>
      <c r="U209" s="127"/>
      <c r="V209" s="127"/>
      <c r="W209" s="127"/>
      <c r="X209" s="127"/>
      <c r="Y209" s="127"/>
      <c r="Z209" s="127"/>
      <c r="AA209" s="127"/>
    </row>
    <row r="210" spans="1:27">
      <c r="A210" s="577" t="s">
        <v>1556</v>
      </c>
      <c r="B210" s="1065">
        <v>0</v>
      </c>
      <c r="C210" s="1065">
        <v>0</v>
      </c>
      <c r="D210" s="690">
        <v>0</v>
      </c>
      <c r="E210" s="1065">
        <v>0</v>
      </c>
      <c r="F210" s="1134">
        <v>0</v>
      </c>
      <c r="G210" s="1100">
        <v>0</v>
      </c>
      <c r="H210" s="690">
        <v>0</v>
      </c>
      <c r="I210" s="1043">
        <v>0</v>
      </c>
      <c r="J210" s="1065">
        <v>0</v>
      </c>
      <c r="K210" s="690">
        <v>0</v>
      </c>
      <c r="L210" s="1065">
        <v>0</v>
      </c>
      <c r="M210" s="1065">
        <v>0</v>
      </c>
      <c r="N210" s="133"/>
      <c r="P210" s="127"/>
      <c r="Q210" s="127"/>
      <c r="R210" s="127"/>
      <c r="S210" s="127"/>
      <c r="T210" s="127"/>
      <c r="U210" s="127"/>
      <c r="V210" s="127"/>
      <c r="W210" s="127"/>
      <c r="X210" s="127"/>
      <c r="Y210" s="127"/>
      <c r="Z210" s="127"/>
      <c r="AA210" s="127"/>
    </row>
    <row r="211" spans="1:27">
      <c r="A211" s="577" t="s">
        <v>1557</v>
      </c>
      <c r="B211" s="1065">
        <v>0</v>
      </c>
      <c r="C211" s="1065">
        <v>0</v>
      </c>
      <c r="D211" s="690">
        <v>0</v>
      </c>
      <c r="E211" s="1065">
        <v>0</v>
      </c>
      <c r="F211" s="1134">
        <v>0</v>
      </c>
      <c r="G211" s="1100">
        <v>0</v>
      </c>
      <c r="H211" s="690">
        <v>0</v>
      </c>
      <c r="I211" s="1043">
        <v>0</v>
      </c>
      <c r="J211" s="1065">
        <v>0</v>
      </c>
      <c r="K211" s="690">
        <v>0</v>
      </c>
      <c r="L211" s="1065">
        <v>0</v>
      </c>
      <c r="M211" s="1065">
        <v>0</v>
      </c>
      <c r="N211" s="133"/>
      <c r="P211" s="127"/>
      <c r="Q211" s="127"/>
      <c r="R211" s="127"/>
      <c r="S211" s="127"/>
      <c r="T211" s="127"/>
      <c r="U211" s="127"/>
      <c r="V211" s="127"/>
      <c r="W211" s="127"/>
      <c r="X211" s="127"/>
      <c r="Y211" s="127"/>
      <c r="Z211" s="127"/>
      <c r="AA211" s="127"/>
    </row>
    <row r="212" spans="1:27">
      <c r="A212" s="698" t="s">
        <v>1156</v>
      </c>
      <c r="B212" s="1065">
        <v>0</v>
      </c>
      <c r="C212" s="1065">
        <v>0</v>
      </c>
      <c r="D212" s="690">
        <v>0</v>
      </c>
      <c r="E212" s="1065">
        <v>0</v>
      </c>
      <c r="F212" s="1134">
        <v>0</v>
      </c>
      <c r="G212" s="1100">
        <v>0</v>
      </c>
      <c r="H212" s="690">
        <v>0</v>
      </c>
      <c r="I212" s="1043">
        <v>0</v>
      </c>
      <c r="J212" s="1065">
        <v>0</v>
      </c>
      <c r="K212" s="690">
        <v>0</v>
      </c>
      <c r="L212" s="1065">
        <v>0</v>
      </c>
      <c r="M212" s="1065">
        <v>0</v>
      </c>
      <c r="N212" s="133"/>
      <c r="P212" s="127"/>
      <c r="Q212" s="127"/>
      <c r="R212" s="127"/>
      <c r="S212" s="127"/>
      <c r="T212" s="127"/>
      <c r="U212" s="127"/>
      <c r="V212" s="127"/>
      <c r="W212" s="127"/>
      <c r="X212" s="127"/>
      <c r="Y212" s="127"/>
      <c r="Z212" s="127"/>
      <c r="AA212" s="127"/>
    </row>
    <row r="213" spans="1:27">
      <c r="A213" s="695" t="s">
        <v>1562</v>
      </c>
      <c r="B213" s="1067">
        <v>2539451.2570303343</v>
      </c>
      <c r="C213" s="1067">
        <v>1906579.9252567</v>
      </c>
      <c r="D213" s="1141">
        <v>3.2012699893282585E-2</v>
      </c>
      <c r="E213" s="1067">
        <v>2614612.1099402448</v>
      </c>
      <c r="F213" s="1335">
        <v>1.7487867237241516E-3</v>
      </c>
      <c r="G213" s="1150">
        <v>74</v>
      </c>
      <c r="H213" s="1340">
        <v>0.5487208276836274</v>
      </c>
      <c r="I213" s="1154">
        <v>2.5</v>
      </c>
      <c r="J213" s="1067">
        <v>1031173.0703460184</v>
      </c>
      <c r="K213" s="696">
        <v>0.39438854674683854</v>
      </c>
      <c r="L213" s="1067">
        <v>2130.3655212999997</v>
      </c>
      <c r="M213" s="1067">
        <v>204.80018670000001</v>
      </c>
      <c r="N213" s="133"/>
      <c r="P213" s="127"/>
      <c r="Q213" s="127"/>
      <c r="R213" s="127"/>
      <c r="S213" s="127"/>
      <c r="T213" s="127"/>
      <c r="U213" s="127"/>
      <c r="V213" s="127"/>
      <c r="W213" s="127"/>
      <c r="X213" s="127"/>
      <c r="Y213" s="127"/>
      <c r="Z213" s="127"/>
      <c r="AA213" s="127"/>
    </row>
    <row r="214" spans="1:27">
      <c r="A214" s="694" t="s">
        <v>63</v>
      </c>
      <c r="B214" s="1053"/>
      <c r="C214" s="1053"/>
      <c r="D214" s="599"/>
      <c r="E214" s="1053"/>
      <c r="F214" s="1106"/>
      <c r="G214" s="1089"/>
      <c r="H214" s="599"/>
      <c r="I214" s="1032"/>
      <c r="J214" s="1053"/>
      <c r="K214" s="599"/>
      <c r="L214" s="1053"/>
      <c r="M214" s="1053"/>
      <c r="P214" s="127"/>
      <c r="Q214" s="127"/>
      <c r="R214" s="127"/>
      <c r="S214" s="127"/>
      <c r="T214" s="127"/>
      <c r="U214" s="127"/>
      <c r="V214" s="127"/>
      <c r="W214" s="127"/>
      <c r="X214" s="127"/>
      <c r="Y214" s="127"/>
      <c r="Z214" s="127"/>
      <c r="AA214" s="127"/>
    </row>
    <row r="215" spans="1:27" ht="12" customHeight="1">
      <c r="A215" s="1506"/>
      <c r="B215" s="614"/>
      <c r="C215" s="614"/>
      <c r="D215" s="615"/>
      <c r="E215" s="616"/>
      <c r="F215" s="1113"/>
      <c r="G215" s="615"/>
      <c r="H215" s="615"/>
      <c r="I215" s="615"/>
      <c r="J215" s="616"/>
      <c r="K215" s="615"/>
      <c r="L215" s="616"/>
      <c r="M215" s="616"/>
      <c r="P215" s="127"/>
      <c r="Q215" s="127"/>
      <c r="R215" s="127"/>
      <c r="S215" s="127"/>
      <c r="T215" s="127"/>
      <c r="U215" s="127"/>
      <c r="V215" s="127"/>
      <c r="W215" s="127"/>
      <c r="X215" s="127"/>
      <c r="Y215" s="127"/>
      <c r="Z215" s="127"/>
      <c r="AA215" s="127"/>
    </row>
    <row r="216" spans="1:27" ht="11.4" customHeight="1">
      <c r="A216" s="1506"/>
      <c r="B216" s="855"/>
      <c r="C216" s="855"/>
      <c r="D216" s="856"/>
      <c r="E216" s="857"/>
      <c r="F216" s="1130"/>
      <c r="G216" s="856"/>
      <c r="H216" s="856"/>
      <c r="I216" s="856"/>
      <c r="J216" s="857"/>
      <c r="K216" s="856"/>
      <c r="L216" s="857"/>
      <c r="M216" s="857"/>
      <c r="P216" s="127"/>
      <c r="Q216" s="127"/>
      <c r="R216" s="127"/>
      <c r="S216" s="127"/>
      <c r="T216" s="127"/>
      <c r="U216" s="127"/>
      <c r="V216" s="127"/>
      <c r="W216" s="127"/>
      <c r="X216" s="127"/>
      <c r="Y216" s="127"/>
      <c r="Z216" s="127"/>
      <c r="AA216" s="127"/>
    </row>
    <row r="217" spans="1:27" ht="27" thickBot="1">
      <c r="A217" s="1508"/>
      <c r="B217" s="853" t="s">
        <v>1158</v>
      </c>
      <c r="C217" s="853" t="s">
        <v>1159</v>
      </c>
      <c r="D217" s="863" t="s">
        <v>1160</v>
      </c>
      <c r="E217" s="854" t="s">
        <v>1161</v>
      </c>
      <c r="F217" s="1107" t="s">
        <v>1163</v>
      </c>
      <c r="G217" s="854" t="s">
        <v>1162</v>
      </c>
      <c r="H217" s="863" t="s">
        <v>1164</v>
      </c>
      <c r="I217" s="863"/>
      <c r="J217" s="853" t="s">
        <v>1165</v>
      </c>
      <c r="K217" s="876" t="s">
        <v>1166</v>
      </c>
      <c r="L217" s="853" t="s">
        <v>1167</v>
      </c>
      <c r="M217" s="853" t="s">
        <v>1168</v>
      </c>
      <c r="N217" s="133"/>
      <c r="P217" s="127"/>
      <c r="Q217" s="127"/>
      <c r="R217" s="127"/>
      <c r="S217" s="127"/>
      <c r="T217" s="127"/>
      <c r="U217" s="127"/>
      <c r="V217" s="127"/>
      <c r="W217" s="127"/>
      <c r="X217" s="127"/>
      <c r="Y217" s="127"/>
      <c r="Z217" s="127"/>
      <c r="AA217" s="127"/>
    </row>
    <row r="218" spans="1:27" ht="13.8" thickTop="1">
      <c r="A218" s="707" t="s">
        <v>1157</v>
      </c>
      <c r="B218" s="1059"/>
      <c r="C218" s="1059"/>
      <c r="D218" s="874"/>
      <c r="E218" s="1079"/>
      <c r="F218" s="1131"/>
      <c r="G218" s="1099"/>
      <c r="H218" s="874"/>
      <c r="I218" s="1042"/>
      <c r="J218" s="1059"/>
      <c r="K218" s="877"/>
      <c r="L218" s="1059"/>
      <c r="M218" s="1059"/>
      <c r="N218" s="133"/>
      <c r="P218" s="127"/>
      <c r="Q218" s="127"/>
      <c r="R218" s="127"/>
      <c r="S218" s="127"/>
      <c r="T218" s="127"/>
      <c r="U218" s="127"/>
      <c r="V218" s="127"/>
      <c r="W218" s="127"/>
      <c r="X218" s="127"/>
      <c r="Y218" s="127"/>
      <c r="Z218" s="127"/>
      <c r="AA218" s="127"/>
    </row>
    <row r="219" spans="1:27">
      <c r="A219" s="577" t="s">
        <v>1149</v>
      </c>
      <c r="B219" s="1068">
        <v>0</v>
      </c>
      <c r="C219" s="1072">
        <v>0</v>
      </c>
      <c r="D219" s="618">
        <v>0</v>
      </c>
      <c r="E219" s="1072">
        <v>0</v>
      </c>
      <c r="F219" s="1135">
        <v>0</v>
      </c>
      <c r="G219" s="1095">
        <v>0</v>
      </c>
      <c r="H219" s="618">
        <v>0</v>
      </c>
      <c r="I219" s="1038">
        <v>0</v>
      </c>
      <c r="J219" s="1072">
        <v>0</v>
      </c>
      <c r="K219" s="618">
        <v>0</v>
      </c>
      <c r="L219" s="1072">
        <v>0</v>
      </c>
      <c r="M219" s="1072">
        <v>0</v>
      </c>
      <c r="P219" s="127"/>
      <c r="Q219" s="127"/>
      <c r="R219" s="127"/>
      <c r="S219" s="127"/>
      <c r="T219" s="127"/>
      <c r="U219" s="127"/>
      <c r="V219" s="127"/>
      <c r="W219" s="127"/>
      <c r="X219" s="127"/>
      <c r="Y219" s="127"/>
      <c r="Z219" s="127"/>
      <c r="AA219" s="127"/>
    </row>
    <row r="220" spans="1:27">
      <c r="A220" s="577" t="s">
        <v>1549</v>
      </c>
      <c r="B220" s="1069">
        <v>0</v>
      </c>
      <c r="C220" s="1073">
        <v>0</v>
      </c>
      <c r="D220" s="620">
        <v>0</v>
      </c>
      <c r="E220" s="1073">
        <v>0</v>
      </c>
      <c r="F220" s="1136">
        <v>0</v>
      </c>
      <c r="G220" s="1096">
        <v>0</v>
      </c>
      <c r="H220" s="620">
        <v>0</v>
      </c>
      <c r="I220" s="1039">
        <v>0</v>
      </c>
      <c r="J220" s="1073">
        <v>0</v>
      </c>
      <c r="K220" s="620">
        <v>0</v>
      </c>
      <c r="L220" s="1073">
        <v>0</v>
      </c>
      <c r="M220" s="1073">
        <v>0</v>
      </c>
      <c r="P220" s="127"/>
      <c r="Q220" s="127"/>
      <c r="R220" s="127"/>
      <c r="S220" s="127"/>
      <c r="T220" s="127"/>
      <c r="U220" s="127"/>
      <c r="V220" s="127"/>
      <c r="W220" s="127"/>
      <c r="X220" s="127"/>
      <c r="Y220" s="127"/>
      <c r="Z220" s="127"/>
      <c r="AA220" s="127"/>
    </row>
    <row r="221" spans="1:27">
      <c r="A221" s="577" t="s">
        <v>1550</v>
      </c>
      <c r="B221" s="1070">
        <v>0</v>
      </c>
      <c r="C221" s="1074">
        <v>0</v>
      </c>
      <c r="D221" s="685">
        <v>0</v>
      </c>
      <c r="E221" s="1074">
        <v>0</v>
      </c>
      <c r="F221" s="1137">
        <v>0</v>
      </c>
      <c r="G221" s="1097">
        <v>0</v>
      </c>
      <c r="H221" s="685">
        <v>0</v>
      </c>
      <c r="I221" s="1040">
        <v>0</v>
      </c>
      <c r="J221" s="1074">
        <v>0</v>
      </c>
      <c r="K221" s="685">
        <v>0</v>
      </c>
      <c r="L221" s="1074">
        <v>0</v>
      </c>
      <c r="M221" s="1074">
        <v>0</v>
      </c>
      <c r="P221" s="127"/>
      <c r="Q221" s="127"/>
      <c r="R221" s="127"/>
      <c r="S221" s="127"/>
      <c r="T221" s="127"/>
      <c r="U221" s="127"/>
      <c r="V221" s="127"/>
      <c r="W221" s="127"/>
      <c r="X221" s="127"/>
      <c r="Y221" s="127"/>
      <c r="Z221" s="127"/>
      <c r="AA221" s="127"/>
    </row>
    <row r="222" spans="1:27">
      <c r="A222" s="577" t="s">
        <v>1150</v>
      </c>
      <c r="B222" s="1060">
        <v>0</v>
      </c>
      <c r="C222" s="1060">
        <v>0</v>
      </c>
      <c r="D222" s="689">
        <v>0</v>
      </c>
      <c r="E222" s="1060">
        <v>0</v>
      </c>
      <c r="F222" s="1132">
        <v>0</v>
      </c>
      <c r="G222" s="1098">
        <v>0</v>
      </c>
      <c r="H222" s="689">
        <v>0</v>
      </c>
      <c r="I222" s="1041">
        <v>0</v>
      </c>
      <c r="J222" s="1060">
        <v>0</v>
      </c>
      <c r="K222" s="689">
        <v>0</v>
      </c>
      <c r="L222" s="1060">
        <v>0</v>
      </c>
      <c r="M222" s="1060">
        <v>0</v>
      </c>
      <c r="N222" s="133"/>
      <c r="P222" s="127"/>
      <c r="Q222" s="127"/>
      <c r="R222" s="127"/>
      <c r="S222" s="127"/>
      <c r="T222" s="127"/>
      <c r="U222" s="127"/>
      <c r="V222" s="127"/>
      <c r="W222" s="127"/>
      <c r="X222" s="127"/>
      <c r="Y222" s="127"/>
      <c r="Z222" s="127"/>
      <c r="AA222" s="127"/>
    </row>
    <row r="223" spans="1:27">
      <c r="A223" s="577" t="s">
        <v>1151</v>
      </c>
      <c r="B223" s="1060">
        <v>0</v>
      </c>
      <c r="C223" s="1060">
        <v>0</v>
      </c>
      <c r="D223" s="689">
        <v>0</v>
      </c>
      <c r="E223" s="1060">
        <v>0</v>
      </c>
      <c r="F223" s="1132">
        <v>0</v>
      </c>
      <c r="G223" s="1098">
        <v>0</v>
      </c>
      <c r="H223" s="689">
        <v>0</v>
      </c>
      <c r="I223" s="1041">
        <v>0</v>
      </c>
      <c r="J223" s="1060">
        <v>0</v>
      </c>
      <c r="K223" s="689">
        <v>0</v>
      </c>
      <c r="L223" s="1060">
        <v>0</v>
      </c>
      <c r="M223" s="1060">
        <v>0</v>
      </c>
      <c r="N223" s="133"/>
      <c r="P223" s="127"/>
      <c r="Q223" s="127"/>
      <c r="R223" s="127"/>
      <c r="S223" s="127"/>
      <c r="T223" s="127"/>
      <c r="U223" s="127"/>
      <c r="V223" s="127"/>
      <c r="W223" s="127"/>
      <c r="X223" s="127"/>
      <c r="Y223" s="127"/>
      <c r="Z223" s="127"/>
      <c r="AA223" s="127"/>
    </row>
    <row r="224" spans="1:27">
      <c r="A224" s="577" t="s">
        <v>1152</v>
      </c>
      <c r="B224" s="1060">
        <v>0</v>
      </c>
      <c r="C224" s="1060">
        <v>0</v>
      </c>
      <c r="D224" s="689">
        <v>0</v>
      </c>
      <c r="E224" s="1060">
        <v>0</v>
      </c>
      <c r="F224" s="1132">
        <v>0</v>
      </c>
      <c r="G224" s="1098">
        <v>0</v>
      </c>
      <c r="H224" s="689">
        <v>0</v>
      </c>
      <c r="I224" s="1041">
        <v>0</v>
      </c>
      <c r="J224" s="1060">
        <v>0</v>
      </c>
      <c r="K224" s="689">
        <v>0</v>
      </c>
      <c r="L224" s="1060">
        <v>0</v>
      </c>
      <c r="M224" s="1060">
        <v>0</v>
      </c>
      <c r="N224" s="133"/>
      <c r="P224" s="127"/>
      <c r="Q224" s="127"/>
      <c r="R224" s="127"/>
      <c r="S224" s="127"/>
      <c r="T224" s="127"/>
      <c r="U224" s="127"/>
      <c r="V224" s="127"/>
      <c r="W224" s="127"/>
      <c r="X224" s="127"/>
      <c r="Y224" s="127"/>
      <c r="Z224" s="127"/>
      <c r="AA224" s="127"/>
    </row>
    <row r="225" spans="1:27">
      <c r="A225" s="577" t="s">
        <v>1153</v>
      </c>
      <c r="B225" s="1060">
        <v>0</v>
      </c>
      <c r="C225" s="1060">
        <v>0</v>
      </c>
      <c r="D225" s="689">
        <v>0</v>
      </c>
      <c r="E225" s="1060">
        <v>0</v>
      </c>
      <c r="F225" s="1132">
        <v>0</v>
      </c>
      <c r="G225" s="1098">
        <v>0</v>
      </c>
      <c r="H225" s="689">
        <v>0</v>
      </c>
      <c r="I225" s="1041">
        <v>0</v>
      </c>
      <c r="J225" s="1060">
        <v>0</v>
      </c>
      <c r="K225" s="689">
        <v>0</v>
      </c>
      <c r="L225" s="1060">
        <v>0</v>
      </c>
      <c r="M225" s="1060">
        <v>0</v>
      </c>
      <c r="N225" s="133"/>
      <c r="P225" s="127"/>
      <c r="Q225" s="127"/>
      <c r="R225" s="127"/>
      <c r="S225" s="127"/>
      <c r="T225" s="127"/>
      <c r="U225" s="127"/>
      <c r="V225" s="127"/>
      <c r="W225" s="127"/>
      <c r="X225" s="127"/>
      <c r="Y225" s="127"/>
      <c r="Z225" s="127"/>
      <c r="AA225" s="127"/>
    </row>
    <row r="226" spans="1:27">
      <c r="A226" s="577" t="s">
        <v>1551</v>
      </c>
      <c r="B226" s="1060">
        <v>0</v>
      </c>
      <c r="C226" s="1060">
        <v>0</v>
      </c>
      <c r="D226" s="689">
        <v>0</v>
      </c>
      <c r="E226" s="1060">
        <v>0</v>
      </c>
      <c r="F226" s="1132">
        <v>0</v>
      </c>
      <c r="G226" s="1098">
        <v>0</v>
      </c>
      <c r="H226" s="689">
        <v>0</v>
      </c>
      <c r="I226" s="1041">
        <v>0</v>
      </c>
      <c r="J226" s="1060">
        <v>0</v>
      </c>
      <c r="K226" s="689">
        <v>0</v>
      </c>
      <c r="L226" s="1060">
        <v>0</v>
      </c>
      <c r="M226" s="1060">
        <v>0</v>
      </c>
      <c r="N226" s="133"/>
      <c r="P226" s="127"/>
      <c r="Q226" s="127"/>
      <c r="R226" s="127"/>
      <c r="S226" s="127"/>
      <c r="T226" s="127"/>
      <c r="U226" s="127"/>
      <c r="V226" s="127"/>
      <c r="W226" s="127"/>
      <c r="X226" s="127"/>
      <c r="Y226" s="127"/>
      <c r="Z226" s="127"/>
      <c r="AA226" s="127"/>
    </row>
    <row r="227" spans="1:27">
      <c r="A227" s="577" t="s">
        <v>1552</v>
      </c>
      <c r="B227" s="1060">
        <v>0</v>
      </c>
      <c r="C227" s="1060">
        <v>0</v>
      </c>
      <c r="D227" s="689">
        <v>0</v>
      </c>
      <c r="E227" s="1060">
        <v>0</v>
      </c>
      <c r="F227" s="1132">
        <v>0</v>
      </c>
      <c r="G227" s="1098">
        <v>0</v>
      </c>
      <c r="H227" s="689">
        <v>0</v>
      </c>
      <c r="I227" s="1041">
        <v>0</v>
      </c>
      <c r="J227" s="1060">
        <v>0</v>
      </c>
      <c r="K227" s="689">
        <v>0</v>
      </c>
      <c r="L227" s="1060">
        <v>0</v>
      </c>
      <c r="M227" s="1060">
        <v>0</v>
      </c>
      <c r="N227" s="133"/>
      <c r="P227" s="127"/>
      <c r="Q227" s="127"/>
      <c r="R227" s="127"/>
      <c r="S227" s="127"/>
      <c r="T227" s="127"/>
      <c r="U227" s="127"/>
      <c r="V227" s="127"/>
      <c r="W227" s="127"/>
      <c r="X227" s="127"/>
      <c r="Y227" s="127"/>
      <c r="Z227" s="127"/>
      <c r="AA227" s="127"/>
    </row>
    <row r="228" spans="1:27">
      <c r="A228" s="577" t="s">
        <v>1154</v>
      </c>
      <c r="B228" s="1060">
        <v>0</v>
      </c>
      <c r="C228" s="1060">
        <v>0</v>
      </c>
      <c r="D228" s="689">
        <v>0</v>
      </c>
      <c r="E228" s="1060">
        <v>0</v>
      </c>
      <c r="F228" s="1132">
        <v>0</v>
      </c>
      <c r="G228" s="1098">
        <v>0</v>
      </c>
      <c r="H228" s="689">
        <v>0</v>
      </c>
      <c r="I228" s="1041">
        <v>0</v>
      </c>
      <c r="J228" s="1060">
        <v>0</v>
      </c>
      <c r="K228" s="689">
        <v>0</v>
      </c>
      <c r="L228" s="1060">
        <v>0</v>
      </c>
      <c r="M228" s="1060">
        <v>0</v>
      </c>
      <c r="N228" s="133"/>
      <c r="P228" s="127"/>
      <c r="Q228" s="127"/>
      <c r="R228" s="127"/>
      <c r="S228" s="127"/>
      <c r="T228" s="127"/>
      <c r="U228" s="127"/>
      <c r="V228" s="127"/>
      <c r="W228" s="127"/>
      <c r="X228" s="127"/>
      <c r="Y228" s="127"/>
      <c r="Z228" s="127"/>
      <c r="AA228" s="127"/>
    </row>
    <row r="229" spans="1:27">
      <c r="A229" s="577" t="s">
        <v>1553</v>
      </c>
      <c r="B229" s="1060">
        <v>0</v>
      </c>
      <c r="C229" s="1060">
        <v>0</v>
      </c>
      <c r="D229" s="689">
        <v>0</v>
      </c>
      <c r="E229" s="1060">
        <v>0</v>
      </c>
      <c r="F229" s="1132">
        <v>0</v>
      </c>
      <c r="G229" s="1098">
        <v>0</v>
      </c>
      <c r="H229" s="689">
        <v>0</v>
      </c>
      <c r="I229" s="1041">
        <v>0</v>
      </c>
      <c r="J229" s="1060">
        <v>0</v>
      </c>
      <c r="K229" s="689">
        <v>0</v>
      </c>
      <c r="L229" s="1060">
        <v>0</v>
      </c>
      <c r="M229" s="1060">
        <v>0</v>
      </c>
      <c r="N229" s="133"/>
      <c r="P229" s="127"/>
      <c r="Q229" s="127"/>
      <c r="R229" s="127"/>
      <c r="S229" s="127"/>
      <c r="T229" s="127"/>
      <c r="U229" s="127"/>
      <c r="V229" s="127"/>
      <c r="W229" s="127"/>
      <c r="X229" s="127"/>
      <c r="Y229" s="127"/>
      <c r="Z229" s="127"/>
      <c r="AA229" s="127"/>
    </row>
    <row r="230" spans="1:27">
      <c r="A230" s="577" t="s">
        <v>1554</v>
      </c>
      <c r="B230" s="1060">
        <v>0</v>
      </c>
      <c r="C230" s="1060">
        <v>0</v>
      </c>
      <c r="D230" s="689">
        <v>0</v>
      </c>
      <c r="E230" s="1060">
        <v>0</v>
      </c>
      <c r="F230" s="1132">
        <v>0</v>
      </c>
      <c r="G230" s="1098">
        <v>0</v>
      </c>
      <c r="H230" s="689">
        <v>0</v>
      </c>
      <c r="I230" s="1041">
        <v>0</v>
      </c>
      <c r="J230" s="1060">
        <v>0</v>
      </c>
      <c r="K230" s="689">
        <v>0</v>
      </c>
      <c r="L230" s="1060">
        <v>0</v>
      </c>
      <c r="M230" s="1060">
        <v>0</v>
      </c>
      <c r="N230" s="133"/>
      <c r="P230" s="127"/>
      <c r="Q230" s="127"/>
      <c r="R230" s="127"/>
      <c r="S230" s="127"/>
      <c r="T230" s="127"/>
      <c r="U230" s="127"/>
      <c r="V230" s="127"/>
      <c r="W230" s="127"/>
      <c r="X230" s="127"/>
      <c r="Y230" s="127"/>
      <c r="Z230" s="127"/>
      <c r="AA230" s="127"/>
    </row>
    <row r="231" spans="1:27">
      <c r="A231" s="577" t="s">
        <v>1155</v>
      </c>
      <c r="B231" s="1060">
        <v>0</v>
      </c>
      <c r="C231" s="1060">
        <v>0</v>
      </c>
      <c r="D231" s="689">
        <v>0</v>
      </c>
      <c r="E231" s="1060">
        <v>0</v>
      </c>
      <c r="F231" s="1132">
        <v>0</v>
      </c>
      <c r="G231" s="1098">
        <v>0</v>
      </c>
      <c r="H231" s="689">
        <v>0</v>
      </c>
      <c r="I231" s="1041">
        <v>0</v>
      </c>
      <c r="J231" s="1060">
        <v>0</v>
      </c>
      <c r="K231" s="689">
        <v>0</v>
      </c>
      <c r="L231" s="1060">
        <v>0</v>
      </c>
      <c r="M231" s="1060">
        <v>0</v>
      </c>
      <c r="N231" s="133"/>
      <c r="P231" s="127"/>
      <c r="Q231" s="127"/>
      <c r="R231" s="127"/>
      <c r="S231" s="127"/>
      <c r="T231" s="127"/>
      <c r="U231" s="127"/>
      <c r="V231" s="127"/>
      <c r="W231" s="127"/>
      <c r="X231" s="127"/>
      <c r="Y231" s="127"/>
      <c r="Z231" s="127"/>
      <c r="AA231" s="127"/>
    </row>
    <row r="232" spans="1:27">
      <c r="A232" s="577" t="s">
        <v>1555</v>
      </c>
      <c r="B232" s="1060">
        <v>0</v>
      </c>
      <c r="C232" s="1060">
        <v>0</v>
      </c>
      <c r="D232" s="689">
        <v>0</v>
      </c>
      <c r="E232" s="1060">
        <v>0</v>
      </c>
      <c r="F232" s="1132">
        <v>0</v>
      </c>
      <c r="G232" s="1098">
        <v>0</v>
      </c>
      <c r="H232" s="689">
        <v>0</v>
      </c>
      <c r="I232" s="1041">
        <v>0</v>
      </c>
      <c r="J232" s="1060">
        <v>0</v>
      </c>
      <c r="K232" s="689">
        <v>0</v>
      </c>
      <c r="L232" s="1060">
        <v>0</v>
      </c>
      <c r="M232" s="1060">
        <v>0</v>
      </c>
      <c r="N232" s="133"/>
      <c r="P232" s="127"/>
      <c r="Q232" s="127"/>
      <c r="R232" s="127"/>
      <c r="S232" s="127"/>
      <c r="T232" s="127"/>
      <c r="U232" s="127"/>
      <c r="V232" s="127"/>
      <c r="W232" s="127"/>
      <c r="X232" s="127"/>
      <c r="Y232" s="127"/>
      <c r="Z232" s="127"/>
      <c r="AA232" s="127"/>
    </row>
    <row r="233" spans="1:27">
      <c r="A233" s="577" t="s">
        <v>1556</v>
      </c>
      <c r="B233" s="1068">
        <v>0</v>
      </c>
      <c r="C233" s="1072">
        <v>0</v>
      </c>
      <c r="D233" s="618">
        <v>0</v>
      </c>
      <c r="E233" s="1072">
        <v>0</v>
      </c>
      <c r="F233" s="1135">
        <v>0</v>
      </c>
      <c r="G233" s="1095">
        <v>0</v>
      </c>
      <c r="H233" s="618">
        <v>0</v>
      </c>
      <c r="I233" s="1038">
        <v>0</v>
      </c>
      <c r="J233" s="1072">
        <v>0</v>
      </c>
      <c r="K233" s="618">
        <v>0</v>
      </c>
      <c r="L233" s="1072">
        <v>0</v>
      </c>
      <c r="M233" s="1072">
        <v>0</v>
      </c>
      <c r="P233" s="127"/>
      <c r="Q233" s="127"/>
      <c r="R233" s="127"/>
      <c r="S233" s="127"/>
      <c r="T233" s="127"/>
      <c r="U233" s="127"/>
      <c r="V233" s="127"/>
      <c r="W233" s="127"/>
      <c r="X233" s="127"/>
      <c r="Y233" s="127"/>
      <c r="Z233" s="127"/>
      <c r="AA233" s="127"/>
    </row>
    <row r="234" spans="1:27">
      <c r="A234" s="577" t="s">
        <v>1557</v>
      </c>
      <c r="B234" s="1069">
        <v>0</v>
      </c>
      <c r="C234" s="1073">
        <v>0</v>
      </c>
      <c r="D234" s="620">
        <v>0</v>
      </c>
      <c r="E234" s="1073">
        <v>0</v>
      </c>
      <c r="F234" s="1136">
        <v>0</v>
      </c>
      <c r="G234" s="1096">
        <v>0</v>
      </c>
      <c r="H234" s="620">
        <v>0</v>
      </c>
      <c r="I234" s="1039">
        <v>0</v>
      </c>
      <c r="J234" s="1073">
        <v>0</v>
      </c>
      <c r="K234" s="620">
        <v>0</v>
      </c>
      <c r="L234" s="1073">
        <v>0</v>
      </c>
      <c r="M234" s="1073">
        <v>0</v>
      </c>
      <c r="P234" s="127"/>
      <c r="Q234" s="127"/>
      <c r="R234" s="127"/>
      <c r="S234" s="127"/>
      <c r="T234" s="127"/>
      <c r="U234" s="127"/>
      <c r="V234" s="127"/>
      <c r="W234" s="127"/>
      <c r="X234" s="127"/>
      <c r="Y234" s="127"/>
      <c r="Z234" s="127"/>
      <c r="AA234" s="127"/>
    </row>
    <row r="235" spans="1:27">
      <c r="A235" s="577" t="s">
        <v>1156</v>
      </c>
      <c r="B235" s="1070">
        <v>0</v>
      </c>
      <c r="C235" s="1074">
        <v>0</v>
      </c>
      <c r="D235" s="685">
        <v>0</v>
      </c>
      <c r="E235" s="1074">
        <v>0</v>
      </c>
      <c r="F235" s="1137">
        <v>0</v>
      </c>
      <c r="G235" s="1097">
        <v>0</v>
      </c>
      <c r="H235" s="685">
        <v>0</v>
      </c>
      <c r="I235" s="1040">
        <v>0</v>
      </c>
      <c r="J235" s="1074">
        <v>0</v>
      </c>
      <c r="K235" s="685">
        <v>0</v>
      </c>
      <c r="L235" s="1074">
        <v>0</v>
      </c>
      <c r="M235" s="1074">
        <v>0</v>
      </c>
      <c r="P235" s="127"/>
      <c r="Q235" s="127"/>
      <c r="R235" s="127"/>
      <c r="S235" s="127"/>
      <c r="T235" s="127"/>
      <c r="U235" s="127"/>
      <c r="V235" s="127"/>
      <c r="W235" s="127"/>
      <c r="X235" s="127"/>
      <c r="Y235" s="127"/>
      <c r="Z235" s="127"/>
      <c r="AA235" s="127"/>
    </row>
    <row r="236" spans="1:27">
      <c r="A236" s="699" t="s">
        <v>1562</v>
      </c>
      <c r="B236" s="1071">
        <v>3858359.7388042999</v>
      </c>
      <c r="C236" s="1075">
        <v>836300.87205429992</v>
      </c>
      <c r="D236" s="1141">
        <v>0.20601885189498306</v>
      </c>
      <c r="E236" s="1075">
        <v>3769457.7156726997</v>
      </c>
      <c r="F236" s="1333" t="s">
        <v>1955</v>
      </c>
      <c r="G236" s="1146">
        <v>105</v>
      </c>
      <c r="H236" s="1334" t="s">
        <v>1955</v>
      </c>
      <c r="I236" s="1152">
        <v>2.5</v>
      </c>
      <c r="J236" s="1075">
        <v>3016297.3270097999</v>
      </c>
      <c r="K236" s="687">
        <v>0.80019396807890963</v>
      </c>
      <c r="L236" s="1075">
        <v>31326.308010899997</v>
      </c>
      <c r="M236" s="1075">
        <v>16812.265516199997</v>
      </c>
      <c r="P236" s="127"/>
      <c r="Q236" s="127"/>
      <c r="R236" s="127"/>
      <c r="S236" s="127"/>
      <c r="T236" s="127"/>
      <c r="U236" s="127"/>
      <c r="V236" s="127"/>
      <c r="W236" s="127"/>
      <c r="X236" s="127"/>
      <c r="Y236" s="127"/>
      <c r="Z236" s="127"/>
      <c r="AA236" s="127"/>
    </row>
    <row r="237" spans="1:27">
      <c r="A237" s="672"/>
      <c r="B237" s="120"/>
      <c r="C237" s="120"/>
      <c r="D237" s="599"/>
      <c r="E237" s="120"/>
      <c r="F237" s="1106"/>
      <c r="G237" s="599"/>
      <c r="H237" s="599"/>
      <c r="I237" s="599"/>
      <c r="J237" s="120"/>
      <c r="K237" s="599"/>
      <c r="L237" s="120"/>
      <c r="M237" s="120"/>
      <c r="P237" s="127"/>
      <c r="Q237" s="127"/>
      <c r="R237" s="127"/>
      <c r="S237" s="127"/>
      <c r="T237" s="127"/>
      <c r="U237" s="127"/>
      <c r="V237" s="127"/>
      <c r="W237" s="127"/>
      <c r="X237" s="127"/>
      <c r="Y237" s="127"/>
      <c r="Z237" s="127"/>
      <c r="AA237" s="127"/>
    </row>
    <row r="238" spans="1:27" ht="12" customHeight="1">
      <c r="A238" s="1506"/>
      <c r="B238" s="614"/>
      <c r="C238" s="614"/>
      <c r="D238" s="615"/>
      <c r="E238" s="616"/>
      <c r="F238" s="1113"/>
      <c r="G238" s="615"/>
      <c r="H238" s="615"/>
      <c r="I238" s="615"/>
      <c r="J238" s="616"/>
      <c r="K238" s="615"/>
      <c r="L238" s="616"/>
      <c r="M238" s="616"/>
      <c r="P238" s="127"/>
      <c r="Q238" s="127"/>
      <c r="R238" s="127"/>
      <c r="S238" s="127"/>
      <c r="T238" s="127"/>
      <c r="U238" s="127"/>
      <c r="V238" s="127"/>
      <c r="W238" s="127"/>
      <c r="X238" s="127"/>
      <c r="Y238" s="127"/>
      <c r="Z238" s="127"/>
      <c r="AA238" s="127"/>
    </row>
    <row r="239" spans="1:27" ht="11.4" customHeight="1">
      <c r="A239" s="1506"/>
      <c r="B239" s="855"/>
      <c r="C239" s="855"/>
      <c r="D239" s="856"/>
      <c r="E239" s="857"/>
      <c r="F239" s="1130"/>
      <c r="G239" s="856"/>
      <c r="H239" s="856"/>
      <c r="I239" s="856"/>
      <c r="J239" s="857"/>
      <c r="K239" s="856"/>
      <c r="L239" s="857"/>
      <c r="M239" s="857"/>
      <c r="P239" s="127"/>
      <c r="Q239" s="127"/>
      <c r="R239" s="127"/>
      <c r="S239" s="127"/>
      <c r="T239" s="127"/>
      <c r="U239" s="127"/>
      <c r="V239" s="127"/>
      <c r="W239" s="127"/>
      <c r="X239" s="127"/>
      <c r="Y239" s="127"/>
      <c r="Z239" s="127"/>
      <c r="AA239" s="127"/>
    </row>
    <row r="240" spans="1:27" ht="27" thickBot="1">
      <c r="A240" s="1507"/>
      <c r="B240" s="853" t="s">
        <v>1158</v>
      </c>
      <c r="C240" s="853" t="s">
        <v>1159</v>
      </c>
      <c r="D240" s="863" t="s">
        <v>1160</v>
      </c>
      <c r="E240" s="854" t="s">
        <v>1161</v>
      </c>
      <c r="F240" s="1107" t="s">
        <v>1163</v>
      </c>
      <c r="G240" s="854" t="s">
        <v>1162</v>
      </c>
      <c r="H240" s="863" t="s">
        <v>1164</v>
      </c>
      <c r="I240" s="863"/>
      <c r="J240" s="853" t="s">
        <v>1165</v>
      </c>
      <c r="K240" s="876" t="s">
        <v>1166</v>
      </c>
      <c r="L240" s="853" t="s">
        <v>1167</v>
      </c>
      <c r="M240" s="853" t="s">
        <v>1168</v>
      </c>
      <c r="N240" s="133"/>
      <c r="P240" s="127"/>
      <c r="Q240" s="127"/>
      <c r="R240" s="127"/>
      <c r="S240" s="127"/>
      <c r="T240" s="127"/>
      <c r="U240" s="127"/>
      <c r="V240" s="127"/>
      <c r="W240" s="127"/>
      <c r="X240" s="127"/>
      <c r="Y240" s="127"/>
      <c r="Z240" s="127"/>
      <c r="AA240" s="127"/>
    </row>
    <row r="241" spans="1:27" ht="13.8" thickTop="1">
      <c r="A241" s="707" t="s">
        <v>1108</v>
      </c>
      <c r="B241" s="1059"/>
      <c r="C241" s="1059"/>
      <c r="D241" s="874"/>
      <c r="E241" s="1079"/>
      <c r="F241" s="1131"/>
      <c r="G241" s="1099"/>
      <c r="H241" s="874"/>
      <c r="I241" s="1042"/>
      <c r="J241" s="1059"/>
      <c r="K241" s="877"/>
      <c r="L241" s="1059"/>
      <c r="M241" s="1059"/>
      <c r="N241" s="133"/>
      <c r="P241" s="127"/>
      <c r="Q241" s="127"/>
      <c r="R241" s="127"/>
      <c r="S241" s="127"/>
      <c r="T241" s="127"/>
      <c r="U241" s="127"/>
      <c r="V241" s="127"/>
      <c r="W241" s="127"/>
      <c r="X241" s="127"/>
      <c r="Y241" s="127"/>
      <c r="Z241" s="127"/>
      <c r="AA241" s="127"/>
    </row>
    <row r="242" spans="1:27" ht="13.2" customHeight="1">
      <c r="A242" s="577" t="s">
        <v>1149</v>
      </c>
      <c r="B242" s="1068">
        <v>815155.18122639996</v>
      </c>
      <c r="C242" s="1072">
        <v>1708666.4641228002</v>
      </c>
      <c r="D242" s="618">
        <v>0.11113189123599999</v>
      </c>
      <c r="E242" s="1072">
        <v>1301569.6927848</v>
      </c>
      <c r="F242" s="1135">
        <v>9.5417365999999997E-4</v>
      </c>
      <c r="G242" s="1095">
        <v>261</v>
      </c>
      <c r="H242" s="618">
        <v>0.41339697510000001</v>
      </c>
      <c r="I242" s="1038">
        <v>2.5</v>
      </c>
      <c r="J242" s="1072">
        <v>362182.13394090004</v>
      </c>
      <c r="K242" s="618">
        <v>0.27826564797001829</v>
      </c>
      <c r="L242" s="1072">
        <v>507.11414399999995</v>
      </c>
      <c r="M242" s="1072">
        <v>746.50849289999996</v>
      </c>
      <c r="P242" s="127"/>
      <c r="Q242" s="127"/>
      <c r="R242" s="127"/>
      <c r="S242" s="127"/>
      <c r="T242" s="127"/>
      <c r="U242" s="127"/>
      <c r="V242" s="127"/>
      <c r="W242" s="127"/>
      <c r="X242" s="127"/>
      <c r="Y242" s="127"/>
      <c r="Z242" s="127"/>
      <c r="AA242" s="127"/>
    </row>
    <row r="243" spans="1:27">
      <c r="A243" s="577" t="s">
        <v>1549</v>
      </c>
      <c r="B243" s="1070">
        <v>162868.14508199997</v>
      </c>
      <c r="C243" s="1074">
        <v>1543267.6142325001</v>
      </c>
      <c r="D243" s="685">
        <v>0.10451635054900001</v>
      </c>
      <c r="E243" s="1074">
        <v>611199.25376960007</v>
      </c>
      <c r="F243" s="1137">
        <v>6.8094814699999997E-4</v>
      </c>
      <c r="G243" s="1097">
        <v>168</v>
      </c>
      <c r="H243" s="685">
        <v>0.42654089486300001</v>
      </c>
      <c r="I243" s="1040">
        <v>2.5</v>
      </c>
      <c r="J243" s="1074">
        <v>158077.6405291</v>
      </c>
      <c r="K243" s="685">
        <v>0.25863519883924718</v>
      </c>
      <c r="L243" s="1074">
        <v>175.50015109999998</v>
      </c>
      <c r="M243" s="1074">
        <v>185.2649806</v>
      </c>
      <c r="P243" s="127"/>
      <c r="Q243" s="127"/>
      <c r="R243" s="127"/>
      <c r="S243" s="127"/>
      <c r="T243" s="127"/>
      <c r="U243" s="127"/>
      <c r="V243" s="127"/>
      <c r="W243" s="127"/>
      <c r="X243" s="127"/>
      <c r="Y243" s="127"/>
      <c r="Z243" s="127"/>
      <c r="AA243" s="127"/>
    </row>
    <row r="244" spans="1:27" ht="13.2" customHeight="1">
      <c r="A244" s="577" t="s">
        <v>1550</v>
      </c>
      <c r="B244" s="1065">
        <v>652287.03614440002</v>
      </c>
      <c r="C244" s="1065">
        <v>165398.84989030001</v>
      </c>
      <c r="D244" s="690">
        <v>0.17285873940099999</v>
      </c>
      <c r="E244" s="1065">
        <v>690370.43901520001</v>
      </c>
      <c r="F244" s="1134">
        <v>1.1960658680000001E-3</v>
      </c>
      <c r="G244" s="1100">
        <v>93</v>
      </c>
      <c r="H244" s="690">
        <v>0.40176039059800001</v>
      </c>
      <c r="I244" s="1043">
        <v>2.5</v>
      </c>
      <c r="J244" s="1065">
        <v>204104.49341180001</v>
      </c>
      <c r="K244" s="690">
        <v>0.29564489131798732</v>
      </c>
      <c r="L244" s="1065">
        <v>331.61399280000001</v>
      </c>
      <c r="M244" s="1065">
        <v>561.24351239999999</v>
      </c>
      <c r="N244" s="133"/>
      <c r="P244" s="127"/>
      <c r="Q244" s="127"/>
      <c r="R244" s="127"/>
      <c r="S244" s="127"/>
      <c r="T244" s="127"/>
      <c r="U244" s="127"/>
      <c r="V244" s="127"/>
      <c r="W244" s="127"/>
      <c r="X244" s="127"/>
      <c r="Y244" s="127"/>
      <c r="Z244" s="127"/>
      <c r="AA244" s="127"/>
    </row>
    <row r="245" spans="1:27">
      <c r="A245" s="577" t="s">
        <v>1150</v>
      </c>
      <c r="B245" s="1065">
        <v>2842614.4565047002</v>
      </c>
      <c r="C245" s="1065">
        <v>2834003.6945508998</v>
      </c>
      <c r="D245" s="690">
        <v>0.18095273094</v>
      </c>
      <c r="E245" s="1065">
        <v>3348882.6156056998</v>
      </c>
      <c r="F245" s="1134">
        <v>2.0580458189999999E-3</v>
      </c>
      <c r="G245" s="1100">
        <v>294</v>
      </c>
      <c r="H245" s="690">
        <v>0.39933229023900002</v>
      </c>
      <c r="I245" s="1043">
        <v>2.5</v>
      </c>
      <c r="J245" s="1065">
        <v>1316952.3049283</v>
      </c>
      <c r="K245" s="690">
        <v>0.39325125902930691</v>
      </c>
      <c r="L245" s="1065">
        <v>2753.615597</v>
      </c>
      <c r="M245" s="1065">
        <v>4535.6700573000007</v>
      </c>
      <c r="N245" s="133"/>
      <c r="P245" s="127"/>
      <c r="Q245" s="127"/>
      <c r="R245" s="127"/>
      <c r="S245" s="127"/>
      <c r="T245" s="127"/>
      <c r="U245" s="127"/>
      <c r="V245" s="127"/>
      <c r="W245" s="127"/>
      <c r="X245" s="127"/>
      <c r="Y245" s="127"/>
      <c r="Z245" s="127"/>
      <c r="AA245" s="127"/>
    </row>
    <row r="246" spans="1:27">
      <c r="A246" s="577" t="s">
        <v>1151</v>
      </c>
      <c r="B246" s="1065">
        <v>1915524.3982604002</v>
      </c>
      <c r="C246" s="1065">
        <v>5688678.3281319002</v>
      </c>
      <c r="D246" s="690">
        <v>0.147821719026</v>
      </c>
      <c r="E246" s="1065">
        <v>2958816.8211490996</v>
      </c>
      <c r="F246" s="1134">
        <v>3.9212552569999996E-3</v>
      </c>
      <c r="G246" s="1100">
        <v>425</v>
      </c>
      <c r="H246" s="690">
        <v>0.39151400454099999</v>
      </c>
      <c r="I246" s="1043">
        <v>2.5</v>
      </c>
      <c r="J246" s="1065">
        <v>1572911.6487363998</v>
      </c>
      <c r="K246" s="690">
        <v>0.53160156367014866</v>
      </c>
      <c r="L246" s="1065">
        <v>4555.0968715999998</v>
      </c>
      <c r="M246" s="1065">
        <v>10758.890067600001</v>
      </c>
      <c r="N246" s="133"/>
      <c r="P246" s="127"/>
      <c r="Q246" s="127"/>
      <c r="R246" s="127"/>
      <c r="S246" s="127"/>
      <c r="T246" s="127"/>
      <c r="U246" s="127"/>
      <c r="V246" s="127"/>
      <c r="W246" s="127"/>
      <c r="X246" s="127"/>
      <c r="Y246" s="127"/>
      <c r="Z246" s="127"/>
      <c r="AA246" s="127"/>
    </row>
    <row r="247" spans="1:27">
      <c r="A247" s="577" t="s">
        <v>1152</v>
      </c>
      <c r="B247" s="1065">
        <v>4221459.8291639537</v>
      </c>
      <c r="C247" s="1065">
        <v>3337655.9998870911</v>
      </c>
      <c r="D247" s="690">
        <v>0.119600768718</v>
      </c>
      <c r="E247" s="1065">
        <v>4029631.1795018641</v>
      </c>
      <c r="F247" s="1134">
        <v>6.794489194E-3</v>
      </c>
      <c r="G247" s="1100">
        <v>735</v>
      </c>
      <c r="H247" s="690">
        <v>0.39121492669899999</v>
      </c>
      <c r="I247" s="1043">
        <v>2.5</v>
      </c>
      <c r="J247" s="1065">
        <v>2355967.2091157017</v>
      </c>
      <c r="K247" s="690">
        <v>0.58466075533169326</v>
      </c>
      <c r="L247" s="1065">
        <v>9731.6918800000112</v>
      </c>
      <c r="M247" s="1065">
        <v>26067.617456743057</v>
      </c>
      <c r="N247" s="133"/>
      <c r="P247" s="127"/>
      <c r="Q247" s="127"/>
      <c r="R247" s="127"/>
      <c r="S247" s="127"/>
      <c r="T247" s="127"/>
      <c r="U247" s="127"/>
      <c r="V247" s="127"/>
      <c r="W247" s="127"/>
      <c r="X247" s="127"/>
      <c r="Y247" s="127"/>
      <c r="Z247" s="127"/>
      <c r="AA247" s="127"/>
    </row>
    <row r="248" spans="1:27">
      <c r="A248" s="577" t="s">
        <v>1153</v>
      </c>
      <c r="B248" s="1065">
        <v>7021835.8454827005</v>
      </c>
      <c r="C248" s="1065">
        <v>4705615.0665426999</v>
      </c>
      <c r="D248" s="690">
        <v>0.16341076942800001</v>
      </c>
      <c r="E248" s="1065">
        <v>6779603.7033791002</v>
      </c>
      <c r="F248" s="1134">
        <v>1.3716755157E-2</v>
      </c>
      <c r="G248" s="1100">
        <v>1540</v>
      </c>
      <c r="H248" s="690">
        <v>0.39226339498500001</v>
      </c>
      <c r="I248" s="1043">
        <v>2.5</v>
      </c>
      <c r="J248" s="1065">
        <v>5097567.7131367</v>
      </c>
      <c r="K248" s="690">
        <v>0.75189759404313894</v>
      </c>
      <c r="L248" s="1065">
        <v>36397.560846</v>
      </c>
      <c r="M248" s="1065">
        <v>121756.78214149999</v>
      </c>
      <c r="N248" s="133"/>
      <c r="P248" s="127"/>
      <c r="Q248" s="127"/>
      <c r="R248" s="127"/>
      <c r="S248" s="127"/>
      <c r="T248" s="127"/>
      <c r="U248" s="127"/>
      <c r="V248" s="127"/>
      <c r="W248" s="127"/>
      <c r="X248" s="127"/>
      <c r="Y248" s="127"/>
      <c r="Z248" s="127"/>
      <c r="AA248" s="127"/>
    </row>
    <row r="249" spans="1:27">
      <c r="A249" s="577" t="s">
        <v>1551</v>
      </c>
      <c r="B249" s="1065">
        <v>4935912.2704387</v>
      </c>
      <c r="C249" s="1065">
        <v>3475304.6634263</v>
      </c>
      <c r="D249" s="690">
        <v>0.17057189125</v>
      </c>
      <c r="E249" s="1065">
        <v>4927760.4471613998</v>
      </c>
      <c r="F249" s="1134">
        <v>1.1901437612E-2</v>
      </c>
      <c r="G249" s="1100">
        <v>981</v>
      </c>
      <c r="H249" s="690">
        <v>0.39409421950599999</v>
      </c>
      <c r="I249" s="1043">
        <v>2.5</v>
      </c>
      <c r="J249" s="1065">
        <v>3656827.7722245003</v>
      </c>
      <c r="K249" s="690">
        <v>0.7420871634153785</v>
      </c>
      <c r="L249" s="1065">
        <v>23092.223714799999</v>
      </c>
      <c r="M249" s="1065">
        <v>76863.786829899997</v>
      </c>
      <c r="N249" s="133"/>
      <c r="P249" s="127"/>
      <c r="Q249" s="127"/>
      <c r="R249" s="127"/>
      <c r="S249" s="127"/>
      <c r="T249" s="127"/>
      <c r="U249" s="127"/>
      <c r="V249" s="127"/>
      <c r="W249" s="127"/>
      <c r="X249" s="127"/>
      <c r="Y249" s="127"/>
      <c r="Z249" s="127"/>
      <c r="AA249" s="127"/>
    </row>
    <row r="250" spans="1:27">
      <c r="A250" s="577" t="s">
        <v>1552</v>
      </c>
      <c r="B250" s="1065">
        <v>2085923.5750439998</v>
      </c>
      <c r="C250" s="1065">
        <v>1230310.4031163999</v>
      </c>
      <c r="D250" s="690">
        <v>0.143182475822</v>
      </c>
      <c r="E250" s="1065">
        <v>1851843.2562176001</v>
      </c>
      <c r="F250" s="1134">
        <v>1.8547320579E-2</v>
      </c>
      <c r="G250" s="1100">
        <v>559</v>
      </c>
      <c r="H250" s="690">
        <v>0.38739156545499998</v>
      </c>
      <c r="I250" s="1043">
        <v>2.5</v>
      </c>
      <c r="J250" s="1065">
        <v>1440739.9409121999</v>
      </c>
      <c r="K250" s="690">
        <v>0.77800317930520702</v>
      </c>
      <c r="L250" s="1065">
        <v>13305.3371312</v>
      </c>
      <c r="M250" s="1065">
        <v>44892.995311599996</v>
      </c>
      <c r="N250" s="133"/>
      <c r="P250" s="127"/>
      <c r="Q250" s="127"/>
      <c r="R250" s="127"/>
      <c r="S250" s="127"/>
      <c r="T250" s="127"/>
      <c r="U250" s="127"/>
      <c r="V250" s="127"/>
      <c r="W250" s="127"/>
      <c r="X250" s="127"/>
      <c r="Y250" s="127"/>
      <c r="Z250" s="127"/>
      <c r="AA250" s="127"/>
    </row>
    <row r="251" spans="1:27">
      <c r="A251" s="577" t="s">
        <v>1154</v>
      </c>
      <c r="B251" s="1065">
        <v>1838281.2566405002</v>
      </c>
      <c r="C251" s="1065">
        <v>890252.1922089</v>
      </c>
      <c r="D251" s="690">
        <v>0.14121744037200001</v>
      </c>
      <c r="E251" s="1065">
        <v>1454061.2740012</v>
      </c>
      <c r="F251" s="1134">
        <v>3.1815533623999998E-2</v>
      </c>
      <c r="G251" s="1100">
        <v>872</v>
      </c>
      <c r="H251" s="690">
        <v>0.38027357409200002</v>
      </c>
      <c r="I251" s="1043">
        <v>2.5</v>
      </c>
      <c r="J251" s="1065">
        <v>1159265.6080092001</v>
      </c>
      <c r="K251" s="690">
        <v>0.79726049289463674</v>
      </c>
      <c r="L251" s="1065">
        <v>17473.9520653</v>
      </c>
      <c r="M251" s="1065">
        <v>61479.999809199995</v>
      </c>
      <c r="N251" s="133"/>
      <c r="P251" s="127"/>
      <c r="Q251" s="127"/>
      <c r="R251" s="127"/>
      <c r="S251" s="127"/>
      <c r="T251" s="127"/>
      <c r="U251" s="127"/>
      <c r="V251" s="127"/>
      <c r="W251" s="127"/>
      <c r="X251" s="127"/>
      <c r="Y251" s="127"/>
      <c r="Z251" s="127"/>
      <c r="AA251" s="127"/>
    </row>
    <row r="252" spans="1:27">
      <c r="A252" s="577" t="s">
        <v>1553</v>
      </c>
      <c r="B252" s="1065">
        <v>1744280.9095502999</v>
      </c>
      <c r="C252" s="1065">
        <v>865386.47513939999</v>
      </c>
      <c r="D252" s="690">
        <v>0.13795134013800001</v>
      </c>
      <c r="E252" s="1065">
        <v>1383059.268318</v>
      </c>
      <c r="F252" s="1134">
        <v>2.9710917207E-2</v>
      </c>
      <c r="G252" s="1100">
        <v>744</v>
      </c>
      <c r="H252" s="690">
        <v>0.38088474616200002</v>
      </c>
      <c r="I252" s="1043">
        <v>2.5</v>
      </c>
      <c r="J252" s="1065">
        <v>1098902.1470320001</v>
      </c>
      <c r="K252" s="690">
        <v>0.79454450883252747</v>
      </c>
      <c r="L252" s="1065">
        <v>15565.425354499999</v>
      </c>
      <c r="M252" s="1065">
        <v>56403.429377400003</v>
      </c>
      <c r="N252" s="133"/>
      <c r="P252" s="127"/>
      <c r="Q252" s="127"/>
      <c r="R252" s="127"/>
      <c r="S252" s="127"/>
      <c r="T252" s="127"/>
      <c r="U252" s="127"/>
      <c r="V252" s="127"/>
      <c r="W252" s="127"/>
      <c r="X252" s="127"/>
      <c r="Y252" s="127"/>
      <c r="Z252" s="127"/>
      <c r="AA252" s="127"/>
    </row>
    <row r="253" spans="1:27">
      <c r="A253" s="577" t="s">
        <v>1554</v>
      </c>
      <c r="B253" s="1065">
        <v>94000.347090100011</v>
      </c>
      <c r="C253" s="1065">
        <v>24865.717069499999</v>
      </c>
      <c r="D253" s="690">
        <v>0.254885546573</v>
      </c>
      <c r="E253" s="1065">
        <v>71002.005683299998</v>
      </c>
      <c r="F253" s="1134">
        <v>7.2811688782999998E-2</v>
      </c>
      <c r="G253" s="1100">
        <v>128</v>
      </c>
      <c r="H253" s="690">
        <v>0.368368456924</v>
      </c>
      <c r="I253" s="1043">
        <v>2.5</v>
      </c>
      <c r="J253" s="1065">
        <v>60363.460977200004</v>
      </c>
      <c r="K253" s="690">
        <v>0.85016557484935629</v>
      </c>
      <c r="L253" s="1065">
        <v>1908.5267108</v>
      </c>
      <c r="M253" s="1065">
        <v>5076.5704318000007</v>
      </c>
      <c r="N253" s="133"/>
      <c r="P253" s="127"/>
      <c r="Q253" s="127"/>
      <c r="R253" s="127"/>
      <c r="S253" s="127"/>
      <c r="T253" s="127"/>
      <c r="U253" s="127"/>
      <c r="V253" s="127"/>
      <c r="W253" s="127"/>
      <c r="X253" s="127"/>
      <c r="Y253" s="127"/>
      <c r="Z253" s="127"/>
      <c r="AA253" s="127"/>
    </row>
    <row r="254" spans="1:27">
      <c r="A254" s="577" t="s">
        <v>1155</v>
      </c>
      <c r="B254" s="1065">
        <v>51822.7989896</v>
      </c>
      <c r="C254" s="1065">
        <v>69706.798224999991</v>
      </c>
      <c r="D254" s="690">
        <v>0.150596767214</v>
      </c>
      <c r="E254" s="1065">
        <v>49873.0356101</v>
      </c>
      <c r="F254" s="1134">
        <v>0.27812192381299999</v>
      </c>
      <c r="G254" s="1100">
        <v>1829</v>
      </c>
      <c r="H254" s="690">
        <v>0.37528967278499997</v>
      </c>
      <c r="I254" s="1043">
        <v>2.5</v>
      </c>
      <c r="J254" s="1065">
        <v>74663.107584199999</v>
      </c>
      <c r="K254" s="690">
        <v>1.4970636270850868</v>
      </c>
      <c r="L254" s="1065">
        <v>5134.9504269999998</v>
      </c>
      <c r="M254" s="1065">
        <v>6553.5840957999999</v>
      </c>
      <c r="N254" s="133"/>
      <c r="P254" s="127"/>
      <c r="Q254" s="127"/>
      <c r="R254" s="127"/>
      <c r="S254" s="127"/>
      <c r="T254" s="127"/>
      <c r="U254" s="127"/>
      <c r="V254" s="127"/>
      <c r="W254" s="127"/>
      <c r="X254" s="127"/>
      <c r="Y254" s="127"/>
      <c r="Z254" s="127"/>
      <c r="AA254" s="127"/>
    </row>
    <row r="255" spans="1:27">
      <c r="A255" s="577" t="s">
        <v>1555</v>
      </c>
      <c r="B255" s="1065">
        <v>22815.792269999998</v>
      </c>
      <c r="C255" s="1065">
        <v>11502.2719741</v>
      </c>
      <c r="D255" s="690">
        <v>5.5278035390000004E-3</v>
      </c>
      <c r="E255" s="1065">
        <v>15554.1735897</v>
      </c>
      <c r="F255" s="1134">
        <v>0.12902873716800001</v>
      </c>
      <c r="G255" s="1100">
        <v>42</v>
      </c>
      <c r="H255" s="690">
        <v>0.36889066327699999</v>
      </c>
      <c r="I255" s="1043">
        <v>2.5</v>
      </c>
      <c r="J255" s="1065">
        <v>16430.935829399998</v>
      </c>
      <c r="K255" s="690">
        <v>1.0563682946344761</v>
      </c>
      <c r="L255" s="1065">
        <v>743.21708160000003</v>
      </c>
      <c r="M255" s="1065">
        <v>1751.1549842999998</v>
      </c>
      <c r="N255" s="133"/>
      <c r="P255" s="127"/>
      <c r="Q255" s="127"/>
      <c r="R255" s="127"/>
      <c r="S255" s="127"/>
      <c r="T255" s="127"/>
      <c r="U255" s="127"/>
      <c r="V255" s="127"/>
      <c r="W255" s="127"/>
      <c r="X255" s="127"/>
      <c r="Y255" s="127"/>
      <c r="Z255" s="127"/>
      <c r="AA255" s="127"/>
    </row>
    <row r="256" spans="1:27">
      <c r="A256" s="577" t="s">
        <v>1556</v>
      </c>
      <c r="B256" s="1065">
        <v>22606.4592266</v>
      </c>
      <c r="C256" s="1065">
        <v>1586.2710681000001</v>
      </c>
      <c r="D256" s="690">
        <v>6.9425460350000003E-3</v>
      </c>
      <c r="E256" s="1065">
        <v>20022.4552716</v>
      </c>
      <c r="F256" s="1134">
        <v>0.21546814232200001</v>
      </c>
      <c r="G256" s="1100">
        <v>16</v>
      </c>
      <c r="H256" s="690">
        <v>0.39222876794200001</v>
      </c>
      <c r="I256" s="1043">
        <v>2.5</v>
      </c>
      <c r="J256" s="1065">
        <v>36812.993096600003</v>
      </c>
      <c r="K256" s="690">
        <v>1.8385853581511469</v>
      </c>
      <c r="L256" s="1065">
        <v>1690.0272633</v>
      </c>
      <c r="M256" s="1065">
        <v>2128.9858442</v>
      </c>
      <c r="N256" s="133"/>
      <c r="P256" s="127"/>
      <c r="Q256" s="127"/>
      <c r="R256" s="127"/>
      <c r="S256" s="127"/>
      <c r="T256" s="127"/>
      <c r="U256" s="127"/>
      <c r="V256" s="127"/>
      <c r="W256" s="127"/>
      <c r="X256" s="127"/>
      <c r="Y256" s="127"/>
      <c r="Z256" s="127"/>
      <c r="AA256" s="127"/>
    </row>
    <row r="257" spans="1:27">
      <c r="A257" s="577" t="s">
        <v>1557</v>
      </c>
      <c r="B257" s="1068">
        <v>6400.547493</v>
      </c>
      <c r="C257" s="1072">
        <v>56618.2551828</v>
      </c>
      <c r="D257" s="618">
        <v>0.184092981534</v>
      </c>
      <c r="E257" s="1072">
        <v>14296.406748900001</v>
      </c>
      <c r="F257" s="1135">
        <v>0.52808010606199995</v>
      </c>
      <c r="G257" s="1095">
        <v>1771</v>
      </c>
      <c r="H257" s="618">
        <v>0.35852805046500003</v>
      </c>
      <c r="I257" s="1038">
        <v>2.5</v>
      </c>
      <c r="J257" s="1072">
        <v>21419.178658100001</v>
      </c>
      <c r="K257" s="618">
        <v>1.4982211288684861</v>
      </c>
      <c r="L257" s="1072">
        <v>2701.7060821000005</v>
      </c>
      <c r="M257" s="1072">
        <v>2673.4432674</v>
      </c>
      <c r="P257" s="127"/>
      <c r="Q257" s="127"/>
      <c r="R257" s="127"/>
      <c r="S257" s="127"/>
      <c r="T257" s="127"/>
      <c r="U257" s="127"/>
      <c r="V257" s="127"/>
      <c r="W257" s="127"/>
      <c r="X257" s="127"/>
      <c r="Y257" s="127"/>
      <c r="Z257" s="127"/>
      <c r="AA257" s="127"/>
    </row>
    <row r="258" spans="1:27">
      <c r="A258" s="577" t="s">
        <v>1156</v>
      </c>
      <c r="B258" s="1070">
        <v>414243.25287044339</v>
      </c>
      <c r="C258" s="1074">
        <v>7922.7289016000004</v>
      </c>
      <c r="D258" s="685">
        <v>6.9121510232E-2</v>
      </c>
      <c r="E258" s="1074">
        <v>387872.27818394348</v>
      </c>
      <c r="F258" s="1137">
        <v>1</v>
      </c>
      <c r="G258" s="1097">
        <v>570</v>
      </c>
      <c r="H258" s="685">
        <v>0.39506179316500001</v>
      </c>
      <c r="I258" s="1040">
        <v>2.5</v>
      </c>
      <c r="J258" s="1074">
        <v>0</v>
      </c>
      <c r="K258" s="685">
        <v>0</v>
      </c>
      <c r="L258" s="1074">
        <v>179879.48217519998</v>
      </c>
      <c r="M258" s="1074">
        <v>422970.82170995692</v>
      </c>
      <c r="P258" s="127"/>
      <c r="Q258" s="127"/>
      <c r="R258" s="127"/>
      <c r="S258" s="127"/>
      <c r="T258" s="127"/>
      <c r="U258" s="127"/>
      <c r="V258" s="127"/>
      <c r="W258" s="127"/>
      <c r="X258" s="127"/>
      <c r="Y258" s="127"/>
      <c r="Z258" s="127"/>
      <c r="AA258" s="127"/>
    </row>
    <row r="259" spans="1:27" s="682" customFormat="1">
      <c r="A259" s="699" t="s">
        <v>1562</v>
      </c>
      <c r="B259" s="1071">
        <v>19120937.019138701</v>
      </c>
      <c r="C259" s="1075">
        <v>19242501.272570889</v>
      </c>
      <c r="D259" s="1141">
        <v>0.18776406386992503</v>
      </c>
      <c r="E259" s="1075">
        <v>20310310.600215808</v>
      </c>
      <c r="F259" s="1335">
        <v>9.8270982205103594E-2</v>
      </c>
      <c r="G259" s="1146">
        <v>6526</v>
      </c>
      <c r="H259" s="1141">
        <v>0.43798711772770826</v>
      </c>
      <c r="I259" s="1152">
        <v>2.5</v>
      </c>
      <c r="J259" s="1075">
        <v>11939509.725451402</v>
      </c>
      <c r="K259" s="687">
        <v>0.58785461042257714</v>
      </c>
      <c r="L259" s="1075">
        <v>256433.4640061</v>
      </c>
      <c r="M259" s="1075">
        <v>654869.87383099995</v>
      </c>
      <c r="P259" s="127"/>
      <c r="Q259" s="127"/>
      <c r="R259" s="127"/>
      <c r="S259" s="127"/>
      <c r="T259" s="127"/>
      <c r="U259" s="127"/>
      <c r="V259" s="127"/>
      <c r="W259" s="127"/>
      <c r="X259" s="127"/>
      <c r="Y259" s="127"/>
      <c r="Z259" s="127"/>
      <c r="AA259" s="127"/>
    </row>
    <row r="260" spans="1:27">
      <c r="A260" s="672"/>
      <c r="B260" s="120"/>
      <c r="C260" s="120"/>
      <c r="D260" s="599"/>
      <c r="E260" s="120"/>
      <c r="F260" s="1106"/>
      <c r="G260" s="599"/>
      <c r="H260" s="599"/>
      <c r="I260" s="599"/>
      <c r="J260" s="120"/>
      <c r="K260" s="599"/>
      <c r="L260" s="120"/>
      <c r="M260" s="120"/>
      <c r="P260" s="127"/>
      <c r="Q260" s="127"/>
      <c r="R260" s="127"/>
      <c r="S260" s="127"/>
      <c r="T260" s="127"/>
      <c r="U260" s="127"/>
      <c r="V260" s="127"/>
      <c r="W260" s="127"/>
      <c r="X260" s="127"/>
      <c r="Y260" s="127"/>
      <c r="Z260" s="127"/>
      <c r="AA260" s="127"/>
    </row>
  </sheetData>
  <sheetProtection algorithmName="SHA-512" hashValue="/tQCIsroSV/5EUtGRHLUqEdBA1GSZLva2ZvykDQFs1MeOAfVHRh32fma3sMI9q3HVvEoS5vtYOCe1IMceqgQtA==" saltValue="M5HEds/aYNnTAlWHvY+lmg==" spinCount="100000" sheet="1" objects="1" scenarios="1"/>
  <autoFilter ref="A1:AA260" xr:uid="{CFC221D4-CA0D-47A5-8B4E-3EE95B0854A7}"/>
  <mergeCells count="4">
    <mergeCell ref="A166:A168"/>
    <mergeCell ref="A215:A217"/>
    <mergeCell ref="A192:A194"/>
    <mergeCell ref="A238:A240"/>
  </mergeCells>
  <hyperlinks>
    <hyperlink ref="A1" location="Content!A1" display="Content" xr:uid="{515F8645-52CB-4CBB-90AD-1D37356858EA}"/>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6B8AE-3D25-4697-ACE7-F949FBC80FDF}">
  <sheetPr codeName="Sheet29"/>
  <dimension ref="A1:H24"/>
  <sheetViews>
    <sheetView zoomScale="80" zoomScaleNormal="80" workbookViewId="0">
      <selection activeCell="D35" sqref="D35"/>
    </sheetView>
  </sheetViews>
  <sheetFormatPr defaultRowHeight="13.2"/>
  <cols>
    <col min="1" max="2" width="8.88671875" style="148"/>
    <col min="3" max="3" width="39.33203125" style="148" customWidth="1"/>
    <col min="4" max="8" width="27.77734375" style="148" customWidth="1"/>
    <col min="9" max="16384" width="8.88671875" style="148"/>
  </cols>
  <sheetData>
    <row r="1" spans="1:8" ht="14.4">
      <c r="A1" s="472" t="s">
        <v>364</v>
      </c>
    </row>
    <row r="3" spans="1:8">
      <c r="B3" s="404" t="s">
        <v>1430</v>
      </c>
    </row>
    <row r="5" spans="1:8" ht="53.4" thickBot="1">
      <c r="B5" s="1510" t="s">
        <v>354</v>
      </c>
      <c r="C5" s="1510"/>
      <c r="D5" s="406" t="s">
        <v>1143</v>
      </c>
      <c r="E5" s="406" t="s">
        <v>1144</v>
      </c>
      <c r="F5" s="406" t="s">
        <v>1145</v>
      </c>
      <c r="G5" s="406" t="s">
        <v>1146</v>
      </c>
      <c r="H5" s="406" t="s">
        <v>1147</v>
      </c>
    </row>
    <row r="6" spans="1:8" s="398" customFormat="1" ht="13.8" thickTop="1">
      <c r="B6" s="405">
        <v>1</v>
      </c>
      <c r="C6" s="405" t="s">
        <v>1138</v>
      </c>
      <c r="D6" s="150">
        <v>0</v>
      </c>
      <c r="E6" s="150">
        <v>34134769</v>
      </c>
      <c r="F6" s="407">
        <v>1</v>
      </c>
      <c r="G6" s="407">
        <v>0</v>
      </c>
      <c r="H6" s="407">
        <v>0</v>
      </c>
    </row>
    <row r="7" spans="1:8" s="398" customFormat="1" ht="26.4">
      <c r="B7" s="405">
        <v>2</v>
      </c>
      <c r="C7" s="408" t="s">
        <v>1516</v>
      </c>
      <c r="D7" s="150">
        <v>0</v>
      </c>
      <c r="E7" s="150">
        <v>0</v>
      </c>
      <c r="F7" s="407">
        <v>0</v>
      </c>
      <c r="G7" s="407">
        <v>0</v>
      </c>
      <c r="H7" s="407">
        <v>0</v>
      </c>
    </row>
    <row r="8" spans="1:8" s="398" customFormat="1">
      <c r="B8" s="405">
        <v>3</v>
      </c>
      <c r="C8" s="408" t="s">
        <v>1123</v>
      </c>
      <c r="D8" s="150">
        <v>0</v>
      </c>
      <c r="E8" s="150">
        <v>0</v>
      </c>
      <c r="F8" s="407">
        <v>0</v>
      </c>
      <c r="G8" s="407">
        <v>0</v>
      </c>
      <c r="H8" s="407">
        <v>0</v>
      </c>
    </row>
    <row r="9" spans="1:8" s="398" customFormat="1">
      <c r="B9" s="405">
        <v>4</v>
      </c>
      <c r="C9" s="405" t="s">
        <v>1105</v>
      </c>
      <c r="D9" s="150">
        <v>2614612</v>
      </c>
      <c r="E9" s="150">
        <v>6016413</v>
      </c>
      <c r="F9" s="407">
        <v>0.56540000000000001</v>
      </c>
      <c r="G9" s="407">
        <v>0</v>
      </c>
      <c r="H9" s="407">
        <v>0.43459999999999999</v>
      </c>
    </row>
    <row r="10" spans="1:8" s="398" customFormat="1">
      <c r="B10" s="405">
        <v>5</v>
      </c>
      <c r="C10" s="405" t="s">
        <v>1126</v>
      </c>
      <c r="D10" s="150">
        <v>30710209</v>
      </c>
      <c r="E10" s="150">
        <v>32365443</v>
      </c>
      <c r="F10" s="407">
        <v>5.11E-2</v>
      </c>
      <c r="G10" s="407">
        <v>0</v>
      </c>
      <c r="H10" s="407">
        <v>0.94889999999999997</v>
      </c>
    </row>
    <row r="11" spans="1:8" s="398" customFormat="1">
      <c r="B11" s="405" t="s">
        <v>1517</v>
      </c>
      <c r="C11" s="408" t="s">
        <v>1518</v>
      </c>
      <c r="D11" s="150">
        <v>26940752</v>
      </c>
      <c r="E11" s="150">
        <v>28595985</v>
      </c>
      <c r="F11" s="407">
        <v>5.79E-2</v>
      </c>
      <c r="G11" s="407">
        <v>1</v>
      </c>
      <c r="H11" s="407">
        <v>0.94210000000000005</v>
      </c>
    </row>
    <row r="12" spans="1:8" s="398" customFormat="1">
      <c r="B12" s="405" t="s">
        <v>1519</v>
      </c>
      <c r="C12" s="408" t="s">
        <v>1520</v>
      </c>
      <c r="D12" s="150">
        <v>3769458</v>
      </c>
      <c r="E12" s="150">
        <v>3769458</v>
      </c>
      <c r="F12" s="407">
        <v>0</v>
      </c>
      <c r="G12" s="407">
        <v>0</v>
      </c>
      <c r="H12" s="407">
        <v>1</v>
      </c>
    </row>
    <row r="13" spans="1:8" s="398" customFormat="1" ht="26.4">
      <c r="B13" s="405" t="s">
        <v>1521</v>
      </c>
      <c r="C13" s="405" t="s">
        <v>1139</v>
      </c>
      <c r="D13" s="150">
        <v>0</v>
      </c>
      <c r="E13" s="150">
        <v>0</v>
      </c>
      <c r="F13" s="407">
        <v>0</v>
      </c>
      <c r="G13" s="407">
        <v>0</v>
      </c>
      <c r="H13" s="407">
        <v>0</v>
      </c>
    </row>
    <row r="14" spans="1:8" s="398" customFormat="1" ht="26.4">
      <c r="B14" s="405" t="s">
        <v>1522</v>
      </c>
      <c r="C14" s="408" t="s">
        <v>1140</v>
      </c>
      <c r="D14" s="150">
        <v>3769458</v>
      </c>
      <c r="E14" s="150">
        <v>3769458</v>
      </c>
      <c r="F14" s="407">
        <v>0</v>
      </c>
      <c r="G14" s="407">
        <v>0</v>
      </c>
      <c r="H14" s="407">
        <v>1</v>
      </c>
    </row>
    <row r="15" spans="1:8" s="398" customFormat="1" ht="26.4">
      <c r="B15" s="405" t="s">
        <v>1523</v>
      </c>
      <c r="C15" s="408" t="s">
        <v>1524</v>
      </c>
      <c r="D15" s="150">
        <v>0</v>
      </c>
      <c r="E15" s="150">
        <v>0</v>
      </c>
      <c r="F15" s="407">
        <v>0</v>
      </c>
      <c r="G15" s="407">
        <v>0</v>
      </c>
      <c r="H15" s="407">
        <v>0</v>
      </c>
    </row>
    <row r="16" spans="1:8" s="398" customFormat="1">
      <c r="B16" s="405">
        <v>6</v>
      </c>
      <c r="C16" s="408" t="s">
        <v>62</v>
      </c>
      <c r="D16" s="150">
        <v>19906532</v>
      </c>
      <c r="E16" s="150">
        <v>20625350</v>
      </c>
      <c r="F16" s="407">
        <v>3.49E-2</v>
      </c>
      <c r="G16" s="407">
        <v>0</v>
      </c>
      <c r="H16" s="407">
        <v>0.96509999999999996</v>
      </c>
    </row>
    <row r="17" spans="2:8" s="398" customFormat="1">
      <c r="B17" s="405" t="s">
        <v>1479</v>
      </c>
      <c r="C17" s="408" t="s">
        <v>1141</v>
      </c>
      <c r="D17" s="150">
        <v>4251806</v>
      </c>
      <c r="E17" s="150">
        <v>4251806</v>
      </c>
      <c r="F17" s="407">
        <v>0</v>
      </c>
      <c r="G17" s="407">
        <v>0</v>
      </c>
      <c r="H17" s="407">
        <v>1</v>
      </c>
    </row>
    <row r="18" spans="2:8" s="398" customFormat="1" ht="26.4">
      <c r="B18" s="405" t="s">
        <v>1525</v>
      </c>
      <c r="C18" s="408" t="s">
        <v>1526</v>
      </c>
      <c r="D18" s="150">
        <v>14016583</v>
      </c>
      <c r="E18" s="150">
        <v>14709563</v>
      </c>
      <c r="F18" s="407">
        <v>4.7100000000000003E-2</v>
      </c>
      <c r="G18" s="407">
        <v>1</v>
      </c>
      <c r="H18" s="407">
        <v>0.95289999999999997</v>
      </c>
    </row>
    <row r="19" spans="2:8" s="398" customFormat="1">
      <c r="B19" s="405" t="s">
        <v>1527</v>
      </c>
      <c r="C19" s="405" t="s">
        <v>1528</v>
      </c>
      <c r="D19" s="150">
        <v>0</v>
      </c>
      <c r="E19" s="150">
        <v>0</v>
      </c>
      <c r="F19" s="407">
        <v>0</v>
      </c>
      <c r="G19" s="407">
        <v>0</v>
      </c>
      <c r="H19" s="407">
        <v>0</v>
      </c>
    </row>
    <row r="20" spans="2:8" s="398" customFormat="1">
      <c r="B20" s="405" t="s">
        <v>1529</v>
      </c>
      <c r="C20" s="405" t="s">
        <v>1530</v>
      </c>
      <c r="D20" s="150">
        <v>1638143</v>
      </c>
      <c r="E20" s="150">
        <v>1638143</v>
      </c>
      <c r="F20" s="407">
        <v>0</v>
      </c>
      <c r="G20" s="407">
        <v>0</v>
      </c>
      <c r="H20" s="407">
        <v>1</v>
      </c>
    </row>
    <row r="21" spans="2:8" s="398" customFormat="1">
      <c r="B21" s="405">
        <v>7</v>
      </c>
      <c r="C21" s="405" t="s">
        <v>403</v>
      </c>
      <c r="D21" s="150">
        <v>31708</v>
      </c>
      <c r="E21" s="150">
        <v>171310</v>
      </c>
      <c r="F21" s="407">
        <v>0.81489999999999996</v>
      </c>
      <c r="G21" s="407">
        <v>0</v>
      </c>
      <c r="H21" s="407">
        <v>0.18509999999999999</v>
      </c>
    </row>
    <row r="22" spans="2:8" s="398" customFormat="1">
      <c r="B22" s="405" t="s">
        <v>68</v>
      </c>
      <c r="C22" s="405" t="s">
        <v>1496</v>
      </c>
      <c r="D22" s="150">
        <v>0</v>
      </c>
      <c r="E22" s="150">
        <v>0</v>
      </c>
      <c r="F22" s="407">
        <v>0</v>
      </c>
      <c r="G22" s="407">
        <v>0</v>
      </c>
      <c r="H22" s="407">
        <v>0</v>
      </c>
    </row>
    <row r="23" spans="2:8" s="398" customFormat="1">
      <c r="B23" s="405">
        <v>8</v>
      </c>
      <c r="C23" s="405" t="s">
        <v>1142</v>
      </c>
      <c r="D23" s="150">
        <v>2680813</v>
      </c>
      <c r="E23" s="150">
        <v>2759400</v>
      </c>
      <c r="F23" s="407">
        <v>2.8500000000000001E-2</v>
      </c>
      <c r="G23" s="407">
        <v>0</v>
      </c>
      <c r="H23" s="407">
        <v>0.97150000000000003</v>
      </c>
    </row>
    <row r="24" spans="2:8" s="398" customFormat="1">
      <c r="B24" s="405">
        <v>9</v>
      </c>
      <c r="C24" s="409" t="s">
        <v>509</v>
      </c>
      <c r="D24" s="410">
        <v>55943874</v>
      </c>
      <c r="E24" s="410">
        <v>96072684</v>
      </c>
      <c r="F24" s="411">
        <v>0.41770000000000002</v>
      </c>
      <c r="G24" s="411">
        <v>0</v>
      </c>
      <c r="H24" s="411">
        <v>0.58230000000000004</v>
      </c>
    </row>
  </sheetData>
  <sheetProtection algorithmName="SHA-512" hashValue="fWZUwr4AZbtGcUxGTbWETkSIrKYKsM84Kim3hW/0iLnwBr2QFUuLTQl55Ctf4lAgoUzP67Vw2mREs8bfEx2Y6A==" saltValue="QRI7zHu8N2QrLaKFrB0KJQ==" spinCount="100000" sheet="1" objects="1" scenarios="1"/>
  <mergeCells count="1">
    <mergeCell ref="B5:C5"/>
  </mergeCells>
  <hyperlinks>
    <hyperlink ref="A1" location="Content!A1" display="Content" xr:uid="{365479AD-D224-4288-A55B-18F761EBF6E4}"/>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1FF33-9728-42D6-9A8E-AECDCFE1D248}">
  <sheetPr codeName="Sheet30"/>
  <dimension ref="A1:S40"/>
  <sheetViews>
    <sheetView topLeftCell="C1" zoomScale="55" zoomScaleNormal="55" workbookViewId="0">
      <selection activeCell="D35" sqref="D35"/>
    </sheetView>
  </sheetViews>
  <sheetFormatPr defaultColWidth="9.109375" defaultRowHeight="13.2"/>
  <cols>
    <col min="1" max="1" width="5.33203125" style="12" bestFit="1" customWidth="1"/>
    <col min="2" max="2" width="6.44140625" style="636" customWidth="1"/>
    <col min="3" max="3" width="65.33203125" style="12" customWidth="1"/>
    <col min="4" max="4" width="15" style="12" customWidth="1"/>
    <col min="5" max="6" width="22.21875" style="12" customWidth="1"/>
    <col min="7" max="7" width="23.77734375" style="12" customWidth="1"/>
    <col min="8" max="8" width="18.6640625" style="12" customWidth="1"/>
    <col min="9" max="9" width="22.109375" style="12" customWidth="1"/>
    <col min="10" max="10" width="15" style="12" customWidth="1"/>
    <col min="11" max="13" width="19.88671875" style="12" customWidth="1"/>
    <col min="14" max="14" width="18.21875" style="12" customWidth="1"/>
    <col min="15" max="15" width="15" style="12" customWidth="1"/>
    <col min="16" max="17" width="19.21875" style="12" customWidth="1"/>
    <col min="18" max="16384" width="9.109375" style="12"/>
  </cols>
  <sheetData>
    <row r="1" spans="1:19">
      <c r="A1" s="9" t="s">
        <v>6</v>
      </c>
    </row>
    <row r="3" spans="1:19">
      <c r="A3" s="911"/>
      <c r="B3" s="963" t="s">
        <v>1662</v>
      </c>
      <c r="C3" s="911"/>
      <c r="D3" s="911"/>
      <c r="E3" s="911"/>
      <c r="F3" s="911"/>
      <c r="G3" s="911"/>
      <c r="H3" s="911"/>
      <c r="I3" s="911"/>
      <c r="J3" s="911"/>
      <c r="K3" s="911"/>
    </row>
    <row r="4" spans="1:19">
      <c r="A4" s="911"/>
      <c r="B4" s="928"/>
      <c r="C4" s="911"/>
      <c r="D4" s="911"/>
      <c r="E4" s="911"/>
      <c r="F4" s="911"/>
      <c r="G4" s="911"/>
      <c r="H4" s="911"/>
      <c r="I4" s="911"/>
      <c r="J4" s="911"/>
      <c r="K4" s="911"/>
    </row>
    <row r="5" spans="1:19" s="948" customFormat="1" ht="36.6" customHeight="1">
      <c r="A5" s="945"/>
      <c r="B5" s="393"/>
      <c r="C5" s="946"/>
      <c r="D5" s="1363" t="s">
        <v>1236</v>
      </c>
      <c r="E5" s="1513" t="s">
        <v>1665</v>
      </c>
      <c r="F5" s="1513"/>
      <c r="G5" s="1513"/>
      <c r="H5" s="1513"/>
      <c r="I5" s="1513"/>
      <c r="J5" s="1513"/>
      <c r="K5" s="1513"/>
      <c r="L5" s="1513"/>
      <c r="M5" s="1513"/>
      <c r="N5" s="1513"/>
      <c r="O5" s="1513"/>
      <c r="P5" s="1513" t="s">
        <v>1666</v>
      </c>
      <c r="Q5" s="1513"/>
      <c r="R5" s="947"/>
    </row>
    <row r="6" spans="1:19" ht="34.799999999999997" customHeight="1">
      <c r="A6" s="949"/>
      <c r="B6" s="1514" t="s">
        <v>839</v>
      </c>
      <c r="C6" s="1514"/>
      <c r="D6" s="1363"/>
      <c r="E6" s="1515" t="s">
        <v>1667</v>
      </c>
      <c r="F6" s="1515"/>
      <c r="G6" s="1515"/>
      <c r="H6" s="1515"/>
      <c r="I6" s="1515"/>
      <c r="J6" s="1515"/>
      <c r="K6" s="1515"/>
      <c r="L6" s="1515"/>
      <c r="M6" s="1515"/>
      <c r="N6" s="1515" t="s">
        <v>1668</v>
      </c>
      <c r="O6" s="1515"/>
      <c r="P6" s="1511" t="s">
        <v>1669</v>
      </c>
      <c r="Q6" s="1363" t="s">
        <v>1670</v>
      </c>
      <c r="R6" s="718"/>
    </row>
    <row r="7" spans="1:19">
      <c r="A7" s="949"/>
      <c r="B7" s="1516" t="s">
        <v>1663</v>
      </c>
      <c r="C7" s="1516"/>
      <c r="D7" s="1363"/>
      <c r="E7" s="1511" t="s">
        <v>1671</v>
      </c>
      <c r="F7" s="1517" t="s">
        <v>1672</v>
      </c>
      <c r="G7" s="1517"/>
      <c r="H7" s="1517"/>
      <c r="I7" s="1517"/>
      <c r="J7" s="1517" t="s">
        <v>1673</v>
      </c>
      <c r="K7" s="1517"/>
      <c r="L7" s="1517"/>
      <c r="M7" s="1517"/>
      <c r="N7" s="1511" t="s">
        <v>1674</v>
      </c>
      <c r="O7" s="1511" t="s">
        <v>1675</v>
      </c>
      <c r="P7" s="1511"/>
      <c r="Q7" s="1363"/>
      <c r="R7" s="718"/>
    </row>
    <row r="8" spans="1:19" s="948" customFormat="1" ht="53.4" thickBot="1">
      <c r="A8" s="945"/>
      <c r="B8" s="1516"/>
      <c r="C8" s="1516"/>
      <c r="D8" s="1512"/>
      <c r="E8" s="1511"/>
      <c r="F8" s="155"/>
      <c r="G8" s="951" t="s">
        <v>1681</v>
      </c>
      <c r="H8" s="951" t="s">
        <v>1676</v>
      </c>
      <c r="I8" s="951" t="s">
        <v>1677</v>
      </c>
      <c r="J8" s="155"/>
      <c r="K8" s="951" t="s">
        <v>1678</v>
      </c>
      <c r="L8" s="951" t="s">
        <v>1679</v>
      </c>
      <c r="M8" s="951" t="s">
        <v>1680</v>
      </c>
      <c r="N8" s="1511"/>
      <c r="O8" s="1511"/>
      <c r="P8" s="1511"/>
      <c r="Q8" s="1363"/>
      <c r="R8" s="947"/>
    </row>
    <row r="9" spans="1:19" ht="13.8" thickTop="1">
      <c r="A9" s="949"/>
      <c r="B9" s="1516"/>
      <c r="C9" s="1516"/>
      <c r="D9" s="952" t="s">
        <v>27</v>
      </c>
      <c r="E9" s="952" t="s">
        <v>28</v>
      </c>
      <c r="F9" s="952" t="s">
        <v>29</v>
      </c>
      <c r="G9" s="952" t="s">
        <v>30</v>
      </c>
      <c r="H9" s="952" t="s">
        <v>31</v>
      </c>
      <c r="I9" s="952" t="s">
        <v>7</v>
      </c>
      <c r="J9" s="952" t="s">
        <v>16</v>
      </c>
      <c r="K9" s="952" t="s">
        <v>32</v>
      </c>
      <c r="L9" s="952" t="s">
        <v>33</v>
      </c>
      <c r="M9" s="952" t="s">
        <v>34</v>
      </c>
      <c r="N9" s="952" t="s">
        <v>35</v>
      </c>
      <c r="O9" s="952" t="s">
        <v>36</v>
      </c>
      <c r="P9" s="952" t="s">
        <v>37</v>
      </c>
      <c r="Q9" s="952" t="s">
        <v>38</v>
      </c>
      <c r="R9" s="718"/>
    </row>
    <row r="10" spans="1:19">
      <c r="A10" s="949"/>
      <c r="B10" s="580">
        <v>1</v>
      </c>
      <c r="C10" s="953" t="s">
        <v>1611</v>
      </c>
      <c r="D10" s="776">
        <v>0</v>
      </c>
      <c r="E10" s="148">
        <v>0</v>
      </c>
      <c r="F10" s="148">
        <v>0</v>
      </c>
      <c r="G10" s="148">
        <v>0</v>
      </c>
      <c r="H10" s="148">
        <v>0</v>
      </c>
      <c r="I10" s="148">
        <v>0</v>
      </c>
      <c r="J10" s="148">
        <v>0</v>
      </c>
      <c r="K10" s="148">
        <v>0</v>
      </c>
      <c r="L10" s="148">
        <v>0</v>
      </c>
      <c r="M10" s="148">
        <v>0</v>
      </c>
      <c r="N10" s="148">
        <v>0</v>
      </c>
      <c r="O10" s="148">
        <v>0</v>
      </c>
      <c r="P10" s="776">
        <v>0</v>
      </c>
      <c r="Q10" s="776">
        <v>0</v>
      </c>
      <c r="R10" s="718"/>
    </row>
    <row r="11" spans="1:19">
      <c r="A11" s="949"/>
      <c r="B11" s="580">
        <v>2</v>
      </c>
      <c r="C11" s="953" t="s">
        <v>1516</v>
      </c>
      <c r="D11" s="776">
        <v>0</v>
      </c>
      <c r="E11" s="148">
        <v>0</v>
      </c>
      <c r="F11" s="148">
        <v>0</v>
      </c>
      <c r="G11" s="148">
        <v>0</v>
      </c>
      <c r="H11" s="148">
        <v>0</v>
      </c>
      <c r="I11" s="148">
        <v>0</v>
      </c>
      <c r="J11" s="148">
        <v>0</v>
      </c>
      <c r="K11" s="148">
        <v>0</v>
      </c>
      <c r="L11" s="148">
        <v>0</v>
      </c>
      <c r="M11" s="148">
        <v>0</v>
      </c>
      <c r="N11" s="148">
        <v>0</v>
      </c>
      <c r="O11" s="148">
        <v>0</v>
      </c>
      <c r="P11" s="776">
        <v>0</v>
      </c>
      <c r="Q11" s="776">
        <v>0</v>
      </c>
      <c r="R11" s="718"/>
    </row>
    <row r="12" spans="1:19">
      <c r="A12" s="949"/>
      <c r="B12" s="580">
        <v>3</v>
      </c>
      <c r="C12" s="953" t="s">
        <v>1123</v>
      </c>
      <c r="D12" s="776">
        <v>0</v>
      </c>
      <c r="E12" s="148">
        <v>0</v>
      </c>
      <c r="F12" s="148">
        <v>0</v>
      </c>
      <c r="G12" s="148">
        <v>0</v>
      </c>
      <c r="H12" s="148">
        <v>0</v>
      </c>
      <c r="I12" s="148">
        <v>0</v>
      </c>
      <c r="J12" s="148">
        <v>0</v>
      </c>
      <c r="K12" s="148">
        <v>0</v>
      </c>
      <c r="L12" s="148">
        <v>0</v>
      </c>
      <c r="M12" s="148">
        <v>0</v>
      </c>
      <c r="N12" s="148">
        <v>0</v>
      </c>
      <c r="O12" s="148">
        <v>0</v>
      </c>
      <c r="P12" s="776">
        <v>0</v>
      </c>
      <c r="Q12" s="776">
        <v>0</v>
      </c>
      <c r="R12" s="718"/>
    </row>
    <row r="13" spans="1:19">
      <c r="A13" s="949"/>
      <c r="B13" s="580">
        <v>5</v>
      </c>
      <c r="C13" s="953" t="s">
        <v>1126</v>
      </c>
      <c r="D13" s="776">
        <v>0</v>
      </c>
      <c r="E13" s="148">
        <v>0</v>
      </c>
      <c r="F13" s="148">
        <v>0</v>
      </c>
      <c r="G13" s="148">
        <v>0</v>
      </c>
      <c r="H13" s="148">
        <v>0</v>
      </c>
      <c r="I13" s="148">
        <v>0</v>
      </c>
      <c r="J13" s="148">
        <v>0</v>
      </c>
      <c r="K13" s="148">
        <v>0</v>
      </c>
      <c r="L13" s="148">
        <v>0</v>
      </c>
      <c r="M13" s="148">
        <v>0</v>
      </c>
      <c r="N13" s="148">
        <v>0</v>
      </c>
      <c r="O13" s="148">
        <v>0</v>
      </c>
      <c r="P13" s="776">
        <v>0</v>
      </c>
      <c r="Q13" s="776">
        <v>0</v>
      </c>
      <c r="R13" s="718"/>
    </row>
    <row r="14" spans="1:19" s="1005" customFormat="1">
      <c r="A14" s="1000"/>
      <c r="B14" s="1001">
        <v>5.0999999999999996</v>
      </c>
      <c r="C14" s="933" t="s">
        <v>1682</v>
      </c>
      <c r="D14" s="1002">
        <v>0</v>
      </c>
      <c r="E14" s="1003">
        <v>0</v>
      </c>
      <c r="F14" s="1003">
        <v>0</v>
      </c>
      <c r="G14" s="1003">
        <v>0</v>
      </c>
      <c r="H14" s="1003">
        <v>0</v>
      </c>
      <c r="I14" s="1003">
        <v>0</v>
      </c>
      <c r="J14" s="1003">
        <v>0</v>
      </c>
      <c r="K14" s="1003">
        <v>0</v>
      </c>
      <c r="L14" s="1003">
        <v>0</v>
      </c>
      <c r="M14" s="1003">
        <v>0</v>
      </c>
      <c r="N14" s="1003">
        <v>0</v>
      </c>
      <c r="O14" s="1003">
        <v>0</v>
      </c>
      <c r="P14" s="1002">
        <v>0</v>
      </c>
      <c r="Q14" s="1002">
        <v>0</v>
      </c>
      <c r="R14" s="1004"/>
      <c r="S14" s="12"/>
    </row>
    <row r="15" spans="1:19" s="1005" customFormat="1">
      <c r="A15" s="1000"/>
      <c r="B15" s="1001">
        <v>5.2</v>
      </c>
      <c r="C15" s="933" t="s">
        <v>1683</v>
      </c>
      <c r="D15" s="1002">
        <v>0</v>
      </c>
      <c r="E15" s="1003">
        <v>0</v>
      </c>
      <c r="F15" s="1003">
        <v>0</v>
      </c>
      <c r="G15" s="1003">
        <v>0</v>
      </c>
      <c r="H15" s="1003">
        <v>0</v>
      </c>
      <c r="I15" s="1003">
        <v>0</v>
      </c>
      <c r="J15" s="1003">
        <v>0</v>
      </c>
      <c r="K15" s="1003">
        <v>0</v>
      </c>
      <c r="L15" s="1003">
        <v>0</v>
      </c>
      <c r="M15" s="1003">
        <v>0</v>
      </c>
      <c r="N15" s="1003">
        <v>0</v>
      </c>
      <c r="O15" s="1003">
        <v>0</v>
      </c>
      <c r="P15" s="1002">
        <v>0</v>
      </c>
      <c r="Q15" s="1002">
        <v>0</v>
      </c>
      <c r="R15" s="1004"/>
      <c r="S15" s="12"/>
    </row>
    <row r="16" spans="1:19" s="1005" customFormat="1">
      <c r="A16" s="1000"/>
      <c r="B16" s="1001">
        <v>5.3</v>
      </c>
      <c r="C16" s="933" t="s">
        <v>1684</v>
      </c>
      <c r="D16" s="1002">
        <v>0</v>
      </c>
      <c r="E16" s="1003">
        <v>0</v>
      </c>
      <c r="F16" s="1003">
        <v>0</v>
      </c>
      <c r="G16" s="1003">
        <v>0</v>
      </c>
      <c r="H16" s="1003">
        <v>0</v>
      </c>
      <c r="I16" s="1003">
        <v>0</v>
      </c>
      <c r="J16" s="1003">
        <v>0</v>
      </c>
      <c r="K16" s="1003">
        <v>0</v>
      </c>
      <c r="L16" s="1003">
        <v>0</v>
      </c>
      <c r="M16" s="1003">
        <v>0</v>
      </c>
      <c r="N16" s="1003">
        <v>0</v>
      </c>
      <c r="O16" s="1003">
        <v>0</v>
      </c>
      <c r="P16" s="1002">
        <v>0</v>
      </c>
      <c r="Q16" s="1002">
        <v>0</v>
      </c>
      <c r="R16" s="1004"/>
      <c r="S16" s="12"/>
    </row>
    <row r="17" spans="1:19">
      <c r="A17" s="949"/>
      <c r="B17" s="580">
        <v>6</v>
      </c>
      <c r="C17" s="953" t="s">
        <v>62</v>
      </c>
      <c r="D17" s="776">
        <v>22287465.991953202</v>
      </c>
      <c r="E17" s="954">
        <v>1.7411633796821403E-3</v>
      </c>
      <c r="F17" s="954">
        <v>0</v>
      </c>
      <c r="G17" s="954">
        <v>0.24019690381767117</v>
      </c>
      <c r="H17" s="954">
        <v>0</v>
      </c>
      <c r="I17" s="954">
        <v>0</v>
      </c>
      <c r="J17" s="954">
        <v>0</v>
      </c>
      <c r="K17" s="954">
        <v>0</v>
      </c>
      <c r="L17" s="954">
        <v>0</v>
      </c>
      <c r="M17" s="954">
        <v>0</v>
      </c>
      <c r="N17" s="954">
        <v>-3.7144994671727077E-2</v>
      </c>
      <c r="O17" s="954">
        <v>0</v>
      </c>
      <c r="P17" s="776">
        <v>8933387.9486904219</v>
      </c>
      <c r="Q17" s="776">
        <v>8823018.5251631998</v>
      </c>
      <c r="R17" s="718"/>
    </row>
    <row r="18" spans="1:19" s="1005" customFormat="1">
      <c r="A18" s="1000"/>
      <c r="B18" s="1001">
        <v>6.1</v>
      </c>
      <c r="C18" s="933" t="s">
        <v>1685</v>
      </c>
      <c r="D18" s="1002">
        <v>5721702.4524755999</v>
      </c>
      <c r="E18" s="1006">
        <v>0</v>
      </c>
      <c r="F18" s="1006">
        <v>0</v>
      </c>
      <c r="G18" s="1006">
        <v>0</v>
      </c>
      <c r="H18" s="1006">
        <v>0</v>
      </c>
      <c r="I18" s="1006">
        <v>0</v>
      </c>
      <c r="J18" s="1006">
        <v>0</v>
      </c>
      <c r="K18" s="1006">
        <v>0</v>
      </c>
      <c r="L18" s="1006">
        <v>0</v>
      </c>
      <c r="M18" s="1006">
        <v>0</v>
      </c>
      <c r="N18" s="1006">
        <v>0</v>
      </c>
      <c r="O18" s="1006">
        <v>0</v>
      </c>
      <c r="P18" s="1002">
        <v>1761299.8840130747</v>
      </c>
      <c r="Q18" s="1002">
        <v>1761299.8840130998</v>
      </c>
      <c r="R18" s="1004"/>
      <c r="S18" s="12"/>
    </row>
    <row r="19" spans="1:19" s="1005" customFormat="1">
      <c r="A19" s="1000"/>
      <c r="B19" s="1001">
        <v>6.2</v>
      </c>
      <c r="C19" s="933" t="s">
        <v>1686</v>
      </c>
      <c r="D19" s="1002">
        <v>8988988.9758729003</v>
      </c>
      <c r="E19" s="1006">
        <v>3.3186959043303432E-3</v>
      </c>
      <c r="F19" s="1006">
        <v>0</v>
      </c>
      <c r="G19" s="1006">
        <v>0.58213657549775255</v>
      </c>
      <c r="H19" s="1006">
        <v>0</v>
      </c>
      <c r="I19" s="1006">
        <v>0</v>
      </c>
      <c r="J19" s="1006">
        <v>0</v>
      </c>
      <c r="K19" s="1006">
        <v>0</v>
      </c>
      <c r="L19" s="1006">
        <v>0</v>
      </c>
      <c r="M19" s="1006">
        <v>0</v>
      </c>
      <c r="N19" s="1006">
        <v>-8.1987044438113083E-2</v>
      </c>
      <c r="O19" s="1006">
        <v>0</v>
      </c>
      <c r="P19" s="1002">
        <v>1915425.1617274936</v>
      </c>
      <c r="Q19" s="1002">
        <v>1837302.8503536</v>
      </c>
      <c r="R19" s="1004"/>
      <c r="S19" s="12"/>
    </row>
    <row r="20" spans="1:19" s="1005" customFormat="1">
      <c r="A20" s="1000"/>
      <c r="B20" s="1001">
        <v>6.3</v>
      </c>
      <c r="C20" s="933" t="s">
        <v>1687</v>
      </c>
      <c r="D20" s="1002">
        <v>0</v>
      </c>
      <c r="E20" s="1006">
        <v>0</v>
      </c>
      <c r="F20" s="1006">
        <v>0</v>
      </c>
      <c r="G20" s="1006">
        <v>0</v>
      </c>
      <c r="H20" s="1006">
        <v>0</v>
      </c>
      <c r="I20" s="1006">
        <v>0</v>
      </c>
      <c r="J20" s="1006">
        <v>0</v>
      </c>
      <c r="K20" s="1006">
        <v>0</v>
      </c>
      <c r="L20" s="1006">
        <v>0</v>
      </c>
      <c r="M20" s="1006">
        <v>0</v>
      </c>
      <c r="N20" s="1006">
        <v>0</v>
      </c>
      <c r="O20" s="1006">
        <v>0</v>
      </c>
      <c r="P20" s="1002">
        <v>0</v>
      </c>
      <c r="Q20" s="1002">
        <v>0</v>
      </c>
      <c r="R20" s="1004"/>
      <c r="S20" s="12"/>
    </row>
    <row r="21" spans="1:19" s="1005" customFormat="1">
      <c r="A21" s="1000"/>
      <c r="B21" s="1001">
        <v>6.4</v>
      </c>
      <c r="C21" s="933" t="s">
        <v>1688</v>
      </c>
      <c r="D21" s="1002">
        <v>7576774.5636047004</v>
      </c>
      <c r="E21" s="1006">
        <v>1.1844616251232866E-3</v>
      </c>
      <c r="F21" s="1006">
        <v>0</v>
      </c>
      <c r="G21" s="1006">
        <v>1.5911924605256141E-2</v>
      </c>
      <c r="H21" s="1006">
        <v>0</v>
      </c>
      <c r="I21" s="1006">
        <v>0</v>
      </c>
      <c r="J21" s="1006">
        <v>0</v>
      </c>
      <c r="K21" s="1006">
        <v>0</v>
      </c>
      <c r="L21" s="1006">
        <v>0</v>
      </c>
      <c r="M21" s="1006">
        <v>0</v>
      </c>
      <c r="N21" s="1006">
        <v>-1.1995495726556216E-2</v>
      </c>
      <c r="O21" s="1006">
        <v>0</v>
      </c>
      <c r="P21" s="1002">
        <v>5253963.5736747906</v>
      </c>
      <c r="Q21" s="1002">
        <v>5224415.7907965016</v>
      </c>
      <c r="R21" s="1004"/>
      <c r="S21" s="12"/>
    </row>
    <row r="22" spans="1:19">
      <c r="A22" s="949"/>
      <c r="B22" s="964">
        <v>7</v>
      </c>
      <c r="C22" s="955" t="s">
        <v>509</v>
      </c>
      <c r="D22" s="956">
        <v>22287465.991953202</v>
      </c>
      <c r="E22" s="957">
        <v>1.7411633796821403E-3</v>
      </c>
      <c r="F22" s="957">
        <v>0</v>
      </c>
      <c r="G22" s="957">
        <v>0.24019690381767117</v>
      </c>
      <c r="H22" s="957">
        <v>0</v>
      </c>
      <c r="I22" s="957">
        <v>0</v>
      </c>
      <c r="J22" s="957">
        <v>0</v>
      </c>
      <c r="K22" s="957">
        <v>0</v>
      </c>
      <c r="L22" s="957">
        <v>0</v>
      </c>
      <c r="M22" s="957">
        <v>0</v>
      </c>
      <c r="N22" s="957">
        <v>-3.7144994671727077E-2</v>
      </c>
      <c r="O22" s="957">
        <v>0</v>
      </c>
      <c r="P22" s="956">
        <v>8933387.9486904219</v>
      </c>
      <c r="Q22" s="956">
        <v>8823018.5251631998</v>
      </c>
      <c r="R22" s="718"/>
    </row>
    <row r="23" spans="1:19">
      <c r="B23" s="965"/>
      <c r="C23" s="13"/>
      <c r="D23" s="13"/>
      <c r="E23" s="13"/>
      <c r="F23" s="13"/>
      <c r="G23" s="13"/>
      <c r="H23" s="13"/>
      <c r="I23" s="13"/>
      <c r="J23" s="13"/>
      <c r="K23" s="13"/>
      <c r="L23" s="13"/>
      <c r="M23" s="13"/>
      <c r="N23" s="13"/>
      <c r="O23" s="958"/>
      <c r="P23" s="958"/>
      <c r="Q23" s="13"/>
    </row>
    <row r="24" spans="1:19">
      <c r="O24" s="940"/>
      <c r="P24" s="940"/>
    </row>
    <row r="25" spans="1:19">
      <c r="O25" s="940"/>
      <c r="P25" s="940"/>
    </row>
    <row r="26" spans="1:19" s="948" customFormat="1" ht="36.6" customHeight="1">
      <c r="A26" s="945"/>
      <c r="B26" s="393"/>
      <c r="C26" s="946"/>
      <c r="D26" s="1363" t="s">
        <v>1236</v>
      </c>
      <c r="E26" s="1513" t="s">
        <v>1665</v>
      </c>
      <c r="F26" s="1513"/>
      <c r="G26" s="1513"/>
      <c r="H26" s="1513"/>
      <c r="I26" s="1513"/>
      <c r="J26" s="1513"/>
      <c r="K26" s="1513"/>
      <c r="L26" s="1513"/>
      <c r="M26" s="1513"/>
      <c r="N26" s="1513"/>
      <c r="O26" s="1513"/>
      <c r="P26" s="1513" t="s">
        <v>1666</v>
      </c>
      <c r="Q26" s="1513"/>
      <c r="R26" s="947"/>
      <c r="S26" s="12"/>
    </row>
    <row r="27" spans="1:19" ht="34.799999999999997" customHeight="1">
      <c r="A27" s="949"/>
      <c r="B27" s="1514" t="s">
        <v>839</v>
      </c>
      <c r="C27" s="1514"/>
      <c r="D27" s="1363"/>
      <c r="E27" s="1515" t="s">
        <v>1667</v>
      </c>
      <c r="F27" s="1515"/>
      <c r="G27" s="1515"/>
      <c r="H27" s="1515"/>
      <c r="I27" s="1515"/>
      <c r="J27" s="1515"/>
      <c r="K27" s="1515"/>
      <c r="L27" s="1515"/>
      <c r="M27" s="1515"/>
      <c r="N27" s="1515" t="s">
        <v>1668</v>
      </c>
      <c r="O27" s="1515"/>
      <c r="P27" s="1511" t="s">
        <v>1669</v>
      </c>
      <c r="Q27" s="1363" t="s">
        <v>1670</v>
      </c>
      <c r="R27" s="718"/>
    </row>
    <row r="28" spans="1:19">
      <c r="A28" s="949"/>
      <c r="B28" s="966"/>
      <c r="C28" s="946"/>
      <c r="D28" s="1363"/>
      <c r="E28" s="1511" t="s">
        <v>1671</v>
      </c>
      <c r="F28" s="1517" t="s">
        <v>1672</v>
      </c>
      <c r="G28" s="1517"/>
      <c r="H28" s="1517"/>
      <c r="I28" s="1517"/>
      <c r="J28" s="1517" t="s">
        <v>1673</v>
      </c>
      <c r="K28" s="1517"/>
      <c r="L28" s="1517"/>
      <c r="M28" s="1517"/>
      <c r="N28" s="1511" t="s">
        <v>1674</v>
      </c>
      <c r="O28" s="1511" t="s">
        <v>1675</v>
      </c>
      <c r="P28" s="1511"/>
      <c r="Q28" s="1363"/>
      <c r="R28" s="718"/>
    </row>
    <row r="29" spans="1:19" s="948" customFormat="1" ht="53.4" thickBot="1">
      <c r="A29" s="945"/>
      <c r="B29" s="966"/>
      <c r="C29" s="950" t="s">
        <v>1664</v>
      </c>
      <c r="D29" s="1512"/>
      <c r="E29" s="1511"/>
      <c r="F29" s="155"/>
      <c r="G29" s="951" t="s">
        <v>1681</v>
      </c>
      <c r="H29" s="951" t="s">
        <v>1676</v>
      </c>
      <c r="I29" s="951" t="s">
        <v>1677</v>
      </c>
      <c r="J29" s="155"/>
      <c r="K29" s="951" t="s">
        <v>1678</v>
      </c>
      <c r="L29" s="951" t="s">
        <v>1679</v>
      </c>
      <c r="M29" s="951" t="s">
        <v>1680</v>
      </c>
      <c r="N29" s="1511"/>
      <c r="O29" s="1511"/>
      <c r="P29" s="1511"/>
      <c r="Q29" s="1363"/>
      <c r="R29" s="947"/>
      <c r="S29" s="12"/>
    </row>
    <row r="30" spans="1:19" ht="13.8" thickTop="1">
      <c r="B30" s="967"/>
      <c r="C30" s="962"/>
      <c r="D30" s="952" t="s">
        <v>27</v>
      </c>
      <c r="E30" s="952" t="s">
        <v>28</v>
      </c>
      <c r="F30" s="952" t="s">
        <v>29</v>
      </c>
      <c r="G30" s="952" t="s">
        <v>30</v>
      </c>
      <c r="H30" s="952" t="s">
        <v>31</v>
      </c>
      <c r="I30" s="952" t="s">
        <v>7</v>
      </c>
      <c r="J30" s="952" t="s">
        <v>16</v>
      </c>
      <c r="K30" s="952" t="s">
        <v>32</v>
      </c>
      <c r="L30" s="952" t="s">
        <v>33</v>
      </c>
      <c r="M30" s="952" t="s">
        <v>34</v>
      </c>
      <c r="N30" s="952" t="s">
        <v>35</v>
      </c>
      <c r="O30" s="952" t="s">
        <v>36</v>
      </c>
      <c r="P30" s="952" t="s">
        <v>37</v>
      </c>
      <c r="Q30" s="952" t="s">
        <v>38</v>
      </c>
    </row>
    <row r="31" spans="1:19">
      <c r="B31" s="636">
        <v>1</v>
      </c>
      <c r="C31" s="12" t="s">
        <v>1611</v>
      </c>
      <c r="D31" s="776">
        <v>0</v>
      </c>
      <c r="E31" s="959">
        <v>0</v>
      </c>
      <c r="F31" s="959">
        <v>0</v>
      </c>
      <c r="G31" s="959">
        <v>0</v>
      </c>
      <c r="H31" s="959">
        <v>0</v>
      </c>
      <c r="I31" s="959">
        <v>0</v>
      </c>
      <c r="J31" s="959">
        <v>0</v>
      </c>
      <c r="K31" s="959">
        <v>0</v>
      </c>
      <c r="L31" s="959">
        <v>0</v>
      </c>
      <c r="M31" s="959">
        <v>0</v>
      </c>
      <c r="N31" s="959">
        <v>0</v>
      </c>
      <c r="O31" s="959">
        <v>0</v>
      </c>
      <c r="P31" s="644">
        <v>0</v>
      </c>
      <c r="Q31" s="644">
        <v>0</v>
      </c>
    </row>
    <row r="32" spans="1:19">
      <c r="B32" s="636">
        <v>2</v>
      </c>
      <c r="C32" s="12" t="s">
        <v>1516</v>
      </c>
      <c r="D32" s="644">
        <v>0</v>
      </c>
      <c r="E32" s="959">
        <v>0</v>
      </c>
      <c r="F32" s="959">
        <v>0</v>
      </c>
      <c r="G32" s="959">
        <v>0</v>
      </c>
      <c r="H32" s="959">
        <v>0</v>
      </c>
      <c r="I32" s="959">
        <v>0</v>
      </c>
      <c r="J32" s="959">
        <v>0</v>
      </c>
      <c r="K32" s="959">
        <v>0</v>
      </c>
      <c r="L32" s="959">
        <v>0</v>
      </c>
      <c r="M32" s="959">
        <v>0</v>
      </c>
      <c r="N32" s="959">
        <v>0</v>
      </c>
      <c r="O32" s="959">
        <v>0</v>
      </c>
      <c r="P32" s="644">
        <v>0</v>
      </c>
      <c r="Q32" s="644">
        <v>0</v>
      </c>
    </row>
    <row r="33" spans="2:19">
      <c r="B33" s="636">
        <v>3</v>
      </c>
      <c r="C33" s="12" t="s">
        <v>1123</v>
      </c>
      <c r="D33" s="644">
        <v>0</v>
      </c>
      <c r="E33" s="959">
        <v>0</v>
      </c>
      <c r="F33" s="959">
        <v>0</v>
      </c>
      <c r="G33" s="959">
        <v>0</v>
      </c>
      <c r="H33" s="959">
        <v>0</v>
      </c>
      <c r="I33" s="959">
        <v>0</v>
      </c>
      <c r="J33" s="959">
        <v>0</v>
      </c>
      <c r="K33" s="959">
        <v>0</v>
      </c>
      <c r="L33" s="959">
        <v>0</v>
      </c>
      <c r="M33" s="959">
        <v>0</v>
      </c>
      <c r="N33" s="959">
        <v>0</v>
      </c>
      <c r="O33" s="959">
        <v>0</v>
      </c>
      <c r="P33" s="644">
        <v>0</v>
      </c>
      <c r="Q33" s="644">
        <v>0</v>
      </c>
    </row>
    <row r="34" spans="2:19">
      <c r="B34" s="636">
        <v>4</v>
      </c>
      <c r="C34" s="12" t="s">
        <v>1105</v>
      </c>
      <c r="D34" s="644">
        <v>4446031.1822870346</v>
      </c>
      <c r="E34" s="959">
        <v>0.24504808224102498</v>
      </c>
      <c r="F34" s="959">
        <v>0</v>
      </c>
      <c r="G34" s="959">
        <v>0</v>
      </c>
      <c r="H34" s="959">
        <v>0</v>
      </c>
      <c r="I34" s="959">
        <v>0</v>
      </c>
      <c r="J34" s="959">
        <v>0</v>
      </c>
      <c r="K34" s="959">
        <v>0</v>
      </c>
      <c r="L34" s="959">
        <v>0</v>
      </c>
      <c r="M34" s="959">
        <v>0</v>
      </c>
      <c r="N34" s="959">
        <v>0</v>
      </c>
      <c r="O34" s="959">
        <v>0</v>
      </c>
      <c r="P34" s="644">
        <v>1404489.4041511111</v>
      </c>
      <c r="Q34" s="644">
        <v>1031173.0703460183</v>
      </c>
    </row>
    <row r="35" spans="2:19">
      <c r="B35" s="636">
        <v>5</v>
      </c>
      <c r="C35" s="12" t="s">
        <v>1126</v>
      </c>
      <c r="D35" s="644">
        <v>43048098.902568288</v>
      </c>
      <c r="E35" s="959">
        <v>1.4250787943145724E-2</v>
      </c>
      <c r="F35" s="959">
        <v>0</v>
      </c>
      <c r="G35" s="959">
        <v>1.5709457392436756E-2</v>
      </c>
      <c r="H35" s="959">
        <v>0</v>
      </c>
      <c r="I35" s="959">
        <v>0</v>
      </c>
      <c r="J35" s="959">
        <v>0</v>
      </c>
      <c r="K35" s="959">
        <v>0</v>
      </c>
      <c r="L35" s="959">
        <v>0</v>
      </c>
      <c r="M35" s="959">
        <v>0</v>
      </c>
      <c r="N35" s="959">
        <v>-3.6098477268095779E-2</v>
      </c>
      <c r="O35" s="959">
        <v>0</v>
      </c>
      <c r="P35" s="644">
        <v>16696559.305703852</v>
      </c>
      <c r="Q35" s="644">
        <v>14955807.0524613</v>
      </c>
    </row>
    <row r="36" spans="2:19" s="1005" customFormat="1">
      <c r="B36" s="1007">
        <v>5.0999999999999996</v>
      </c>
      <c r="C36" s="1005" t="s">
        <v>1689</v>
      </c>
      <c r="D36" s="1008">
        <v>38353438.291709691</v>
      </c>
      <c r="E36" s="1009">
        <v>1.5995158612641766E-2</v>
      </c>
      <c r="F36" s="1009">
        <v>0</v>
      </c>
      <c r="G36" s="1009">
        <v>1.7632376800008509E-2</v>
      </c>
      <c r="H36" s="1009">
        <v>0</v>
      </c>
      <c r="I36" s="1009">
        <v>0</v>
      </c>
      <c r="J36" s="1009">
        <v>0</v>
      </c>
      <c r="K36" s="1009">
        <v>0</v>
      </c>
      <c r="L36" s="1009">
        <v>0</v>
      </c>
      <c r="M36" s="1009">
        <v>0</v>
      </c>
      <c r="N36" s="1009">
        <v>-4.0517118904695427E-2</v>
      </c>
      <c r="O36" s="1009">
        <v>0</v>
      </c>
      <c r="P36" s="1008">
        <v>13451822.979666062</v>
      </c>
      <c r="Q36" s="1008">
        <v>11939509.725451499</v>
      </c>
      <c r="S36" s="12"/>
    </row>
    <row r="37" spans="2:19" s="1005" customFormat="1">
      <c r="B37" s="1007">
        <v>5.2</v>
      </c>
      <c r="C37" s="1005" t="s">
        <v>1690</v>
      </c>
      <c r="D37" s="1008">
        <v>4694660.6108585997</v>
      </c>
      <c r="E37" s="1009">
        <v>0</v>
      </c>
      <c r="F37" s="1009">
        <v>0</v>
      </c>
      <c r="G37" s="1009">
        <v>0</v>
      </c>
      <c r="H37" s="1009">
        <v>0</v>
      </c>
      <c r="I37" s="1009">
        <v>0</v>
      </c>
      <c r="J37" s="1009">
        <v>0</v>
      </c>
      <c r="K37" s="1009">
        <v>0</v>
      </c>
      <c r="L37" s="1009">
        <v>0</v>
      </c>
      <c r="M37" s="1009">
        <v>0</v>
      </c>
      <c r="N37" s="1009">
        <v>0</v>
      </c>
      <c r="O37" s="1009">
        <v>0</v>
      </c>
      <c r="P37" s="1008">
        <v>3244736.3260377897</v>
      </c>
      <c r="Q37" s="1008">
        <v>3016297.3270097999</v>
      </c>
      <c r="S37" s="12"/>
    </row>
    <row r="38" spans="2:19" s="1005" customFormat="1">
      <c r="B38" s="1007">
        <v>5.3</v>
      </c>
      <c r="C38" s="1005" t="s">
        <v>1691</v>
      </c>
      <c r="D38" s="1010">
        <v>0</v>
      </c>
      <c r="E38" s="1011">
        <v>0</v>
      </c>
      <c r="F38" s="1011">
        <v>0</v>
      </c>
      <c r="G38" s="1011">
        <v>0</v>
      </c>
      <c r="H38" s="1011">
        <v>0</v>
      </c>
      <c r="I38" s="1011">
        <v>0</v>
      </c>
      <c r="J38" s="1011">
        <v>0</v>
      </c>
      <c r="K38" s="1011">
        <v>0</v>
      </c>
      <c r="L38" s="1011">
        <v>0</v>
      </c>
      <c r="M38" s="1011">
        <v>0</v>
      </c>
      <c r="N38" s="1011">
        <v>0</v>
      </c>
      <c r="O38" s="1011">
        <v>0</v>
      </c>
      <c r="P38" s="1010">
        <v>0</v>
      </c>
      <c r="Q38" s="1010">
        <v>0</v>
      </c>
      <c r="S38" s="12"/>
    </row>
    <row r="39" spans="2:19" s="68" customFormat="1">
      <c r="B39" s="637">
        <v>6</v>
      </c>
      <c r="C39" s="68" t="s">
        <v>43</v>
      </c>
      <c r="D39" s="744">
        <v>47494130.084855326</v>
      </c>
      <c r="E39" s="960">
        <v>3.5856236140691645E-2</v>
      </c>
      <c r="F39" s="960">
        <v>0</v>
      </c>
      <c r="G39" s="960">
        <v>1.4238860135495838E-2</v>
      </c>
      <c r="H39" s="960">
        <v>0</v>
      </c>
      <c r="I39" s="960">
        <v>0</v>
      </c>
      <c r="J39" s="960">
        <v>0</v>
      </c>
      <c r="K39" s="960">
        <v>0</v>
      </c>
      <c r="L39" s="960">
        <v>0</v>
      </c>
      <c r="M39" s="960">
        <v>0</v>
      </c>
      <c r="N39" s="960">
        <v>-3.7927891900026725E-2</v>
      </c>
      <c r="O39" s="960">
        <v>0</v>
      </c>
      <c r="P39" s="744">
        <v>18101048.70985496</v>
      </c>
      <c r="Q39" s="744">
        <v>15986980.122807318</v>
      </c>
      <c r="S39" s="12"/>
    </row>
    <row r="40" spans="2:19">
      <c r="D40" s="13"/>
      <c r="E40" s="13"/>
      <c r="F40" s="13"/>
      <c r="G40" s="13"/>
      <c r="H40" s="13"/>
      <c r="I40" s="13"/>
      <c r="J40" s="13"/>
      <c r="K40" s="13"/>
      <c r="L40" s="13"/>
      <c r="M40" s="13"/>
      <c r="N40" s="13"/>
      <c r="O40" s="958"/>
      <c r="P40" s="958"/>
      <c r="Q40" s="13"/>
    </row>
  </sheetData>
  <sheetProtection algorithmName="SHA-512" hashValue="lxUiFL9Y87B97ishBV4lOPyhL/Zq7YXxq1+l0X52G4re7DxsW2D0VAQ9lcQ9EahJ8vqRB82xGIJD3QdtFLAHiw==" saltValue="qPHAbVXtPvoVPawj2HR8WQ==" spinCount="100000" sheet="1" objects="1" scenarios="1"/>
  <mergeCells count="27">
    <mergeCell ref="B27:C27"/>
    <mergeCell ref="F28:I28"/>
    <mergeCell ref="J28:M28"/>
    <mergeCell ref="N28:N29"/>
    <mergeCell ref="O28:O29"/>
    <mergeCell ref="D26:D29"/>
    <mergeCell ref="E26:O26"/>
    <mergeCell ref="P26:Q26"/>
    <mergeCell ref="E27:M27"/>
    <mergeCell ref="N27:O27"/>
    <mergeCell ref="P27:P29"/>
    <mergeCell ref="Q27:Q29"/>
    <mergeCell ref="E28:E29"/>
    <mergeCell ref="O7:O8"/>
    <mergeCell ref="D5:D8"/>
    <mergeCell ref="E5:O5"/>
    <mergeCell ref="P5:Q5"/>
    <mergeCell ref="B6:C6"/>
    <mergeCell ref="E6:M6"/>
    <mergeCell ref="N6:O6"/>
    <mergeCell ref="P6:P8"/>
    <mergeCell ref="Q6:Q8"/>
    <mergeCell ref="B7:C9"/>
    <mergeCell ref="E7:E8"/>
    <mergeCell ref="F7:I7"/>
    <mergeCell ref="J7:M7"/>
    <mergeCell ref="N7:N8"/>
  </mergeCells>
  <hyperlinks>
    <hyperlink ref="A1" location="Content!A1" display="Cuprins" xr:uid="{EE289D55-0022-4849-BC2F-5B9DBF2D331F}"/>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sheetPr codeName="Sheet31"/>
  <dimension ref="A1:C16"/>
  <sheetViews>
    <sheetView zoomScale="80" zoomScaleNormal="80" workbookViewId="0">
      <selection activeCell="D35" sqref="D35"/>
    </sheetView>
  </sheetViews>
  <sheetFormatPr defaultColWidth="8.88671875" defaultRowHeight="13.2"/>
  <cols>
    <col min="1" max="1" width="9.33203125" style="102" customWidth="1"/>
    <col min="2" max="2" width="67.33203125" style="102" customWidth="1"/>
    <col min="3" max="3" width="37.109375" style="102" customWidth="1"/>
    <col min="4" max="16384" width="8.88671875" style="102"/>
  </cols>
  <sheetData>
    <row r="1" spans="1:3" ht="14.4">
      <c r="A1" s="472" t="s">
        <v>364</v>
      </c>
    </row>
    <row r="2" spans="1:3">
      <c r="B2" s="103" t="s">
        <v>1416</v>
      </c>
    </row>
    <row r="4" spans="1:3">
      <c r="C4" s="107"/>
    </row>
    <row r="5" spans="1:3">
      <c r="A5" s="165"/>
      <c r="B5" s="165" t="s">
        <v>698</v>
      </c>
      <c r="C5" s="109" t="s">
        <v>1178</v>
      </c>
    </row>
    <row r="6" spans="1:3" ht="13.8" thickBot="1">
      <c r="A6" s="165"/>
      <c r="B6" s="165" t="s">
        <v>354</v>
      </c>
      <c r="C6" s="747" t="s">
        <v>1909</v>
      </c>
    </row>
    <row r="7" spans="1:3" ht="27" thickTop="1">
      <c r="A7" s="81">
        <v>1</v>
      </c>
      <c r="B7" s="70" t="s">
        <v>1169</v>
      </c>
      <c r="C7" s="108">
        <v>28140891.746050838</v>
      </c>
    </row>
    <row r="8" spans="1:3">
      <c r="A8" s="78">
        <v>2</v>
      </c>
      <c r="B8" s="10" t="s">
        <v>1170</v>
      </c>
      <c r="C8" s="106">
        <v>0</v>
      </c>
    </row>
    <row r="9" spans="1:3">
      <c r="A9" s="78">
        <v>3</v>
      </c>
      <c r="B9" s="10" t="s">
        <v>1171</v>
      </c>
      <c r="C9" s="104">
        <v>0</v>
      </c>
    </row>
    <row r="10" spans="1:3">
      <c r="A10" s="78">
        <v>4</v>
      </c>
      <c r="B10" s="10" t="s">
        <v>1172</v>
      </c>
      <c r="C10" s="104">
        <v>0</v>
      </c>
    </row>
    <row r="11" spans="1:3">
      <c r="A11" s="78">
        <v>5</v>
      </c>
      <c r="B11" s="10" t="s">
        <v>1173</v>
      </c>
      <c r="C11" s="104">
        <v>0</v>
      </c>
    </row>
    <row r="12" spans="1:3">
      <c r="A12" s="78">
        <v>6</v>
      </c>
      <c r="B12" s="10" t="s">
        <v>1174</v>
      </c>
      <c r="C12" s="104">
        <v>0</v>
      </c>
    </row>
    <row r="13" spans="1:3">
      <c r="A13" s="78">
        <v>7</v>
      </c>
      <c r="B13" s="10" t="s">
        <v>1175</v>
      </c>
      <c r="C13" s="104">
        <v>0</v>
      </c>
    </row>
    <row r="14" spans="1:3">
      <c r="A14" s="78">
        <v>8</v>
      </c>
      <c r="B14" s="10" t="s">
        <v>1176</v>
      </c>
      <c r="C14" s="105">
        <v>-1883978.8770712502</v>
      </c>
    </row>
    <row r="15" spans="1:3">
      <c r="A15" s="81">
        <v>9</v>
      </c>
      <c r="B15" s="70" t="s">
        <v>1177</v>
      </c>
      <c r="C15" s="746">
        <v>26256912.868979588</v>
      </c>
    </row>
    <row r="16" spans="1:3">
      <c r="C16" s="11"/>
    </row>
  </sheetData>
  <sheetProtection algorithmName="SHA-512" hashValue="Pr3H46DTAyF+rYpRXLNp3qcyOV759Z7Wzq53Us6TLPEevmxY4Ea9e99ltTO5ypwSicDLVXF6ZItEKsfWKzQcUw==" saltValue="Ed4WSONFrpIUL3zjugeyFg==" spinCount="100000" sheet="1" objects="1" scenarios="1"/>
  <hyperlinks>
    <hyperlink ref="A1" location="Content!A1" display="Content" xr:uid="{FDC0E0A6-2C81-4ACE-BCC6-44E77535DF8E}"/>
  </hyperlink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62399-B740-4AA3-93D3-F8CA00AC78DE}">
  <sheetPr codeName="Sheet32"/>
  <dimension ref="A1:S19"/>
  <sheetViews>
    <sheetView zoomScale="80" zoomScaleNormal="80" workbookViewId="0">
      <selection activeCell="D35" sqref="D35"/>
    </sheetView>
  </sheetViews>
  <sheetFormatPr defaultColWidth="8.88671875" defaultRowHeight="13.2"/>
  <cols>
    <col min="1" max="1" width="17.109375" style="102" customWidth="1"/>
    <col min="2" max="2" width="33.88671875" style="102" customWidth="1"/>
    <col min="3" max="3" width="13.33203125" style="102" customWidth="1"/>
    <col min="4" max="4" width="14.77734375" style="102" customWidth="1"/>
    <col min="5" max="5" width="13.6640625" style="102" customWidth="1"/>
    <col min="6" max="6" width="11.44140625" style="102" customWidth="1"/>
    <col min="7" max="7" width="16.5546875" style="102" customWidth="1"/>
    <col min="8" max="8" width="16.6640625" style="102" customWidth="1"/>
    <col min="9" max="16384" width="8.88671875" style="102"/>
  </cols>
  <sheetData>
    <row r="1" spans="1:19" ht="14.4">
      <c r="A1" s="472" t="s">
        <v>364</v>
      </c>
    </row>
    <row r="2" spans="1:19">
      <c r="A2" s="111" t="s">
        <v>1558</v>
      </c>
      <c r="B2" s="111"/>
      <c r="C2" s="111"/>
      <c r="D2" s="111"/>
      <c r="E2" s="111"/>
      <c r="F2" s="111"/>
    </row>
    <row r="3" spans="1:19">
      <c r="A3" s="992"/>
      <c r="B3" s="993"/>
      <c r="C3" s="993"/>
      <c r="D3" s="993"/>
      <c r="E3" s="993"/>
      <c r="F3" s="993"/>
      <c r="G3" s="107"/>
      <c r="H3" s="107"/>
    </row>
    <row r="4" spans="1:19" ht="26.4">
      <c r="A4" s="397" t="s">
        <v>839</v>
      </c>
      <c r="B4" s="107"/>
      <c r="C4" s="107"/>
      <c r="D4" s="107"/>
      <c r="E4" s="107"/>
      <c r="F4" s="107"/>
      <c r="G4" s="107"/>
      <c r="H4" s="107"/>
    </row>
    <row r="5" spans="1:19" ht="40.200000000000003" thickBot="1">
      <c r="A5" s="751" t="s">
        <v>1188</v>
      </c>
      <c r="B5" s="149" t="s">
        <v>1189</v>
      </c>
      <c r="C5" s="406" t="s">
        <v>1197</v>
      </c>
      <c r="D5" s="406" t="s">
        <v>1184</v>
      </c>
      <c r="E5" s="406" t="s">
        <v>1185</v>
      </c>
      <c r="F5" s="406" t="s">
        <v>1186</v>
      </c>
      <c r="G5" s="406" t="s">
        <v>1178</v>
      </c>
      <c r="H5" s="406" t="s">
        <v>1187</v>
      </c>
      <c r="I5" s="113"/>
    </row>
    <row r="6" spans="1:19" ht="24.6" customHeight="1" thickTop="1">
      <c r="A6" s="1518" t="s">
        <v>1190</v>
      </c>
      <c r="B6" s="748" t="s">
        <v>1191</v>
      </c>
      <c r="C6" s="749">
        <v>33930.226599999987</v>
      </c>
      <c r="D6" s="749">
        <v>37591.336090000004</v>
      </c>
      <c r="E6" s="407">
        <v>0.5</v>
      </c>
      <c r="F6" s="749">
        <v>34060.226600000002</v>
      </c>
      <c r="G6" s="749">
        <v>16745.560812899999</v>
      </c>
      <c r="H6" s="749">
        <v>0</v>
      </c>
      <c r="I6" s="113"/>
      <c r="N6" s="657"/>
      <c r="O6" s="657"/>
      <c r="P6" s="657"/>
      <c r="Q6" s="657"/>
      <c r="R6" s="657"/>
      <c r="S6" s="657"/>
    </row>
    <row r="7" spans="1:19" ht="24.6" customHeight="1">
      <c r="A7" s="1518"/>
      <c r="B7" s="748" t="s">
        <v>1192</v>
      </c>
      <c r="C7" s="749">
        <v>0</v>
      </c>
      <c r="D7" s="749">
        <v>0</v>
      </c>
      <c r="E7" s="407">
        <v>0.7</v>
      </c>
      <c r="F7" s="749">
        <v>0</v>
      </c>
      <c r="G7" s="749">
        <v>0</v>
      </c>
      <c r="H7" s="749">
        <v>0</v>
      </c>
      <c r="I7" s="113"/>
      <c r="K7" s="589"/>
      <c r="N7" s="657"/>
      <c r="O7" s="657"/>
      <c r="P7" s="657"/>
      <c r="Q7" s="657"/>
      <c r="R7" s="657"/>
      <c r="S7" s="657"/>
    </row>
    <row r="8" spans="1:19" ht="28.5" customHeight="1">
      <c r="A8" s="1518" t="s">
        <v>1193</v>
      </c>
      <c r="B8" s="748" t="s">
        <v>1191</v>
      </c>
      <c r="C8" s="749">
        <v>1324087.5951542002</v>
      </c>
      <c r="D8" s="749">
        <v>328316.66815659998</v>
      </c>
      <c r="E8" s="407">
        <v>0.7</v>
      </c>
      <c r="F8" s="749">
        <v>1232142.2721897999</v>
      </c>
      <c r="G8" s="749">
        <v>856858.65648070001</v>
      </c>
      <c r="H8" s="749">
        <v>4928.5690887999999</v>
      </c>
      <c r="I8" s="113"/>
      <c r="N8" s="657"/>
      <c r="O8" s="657"/>
      <c r="P8" s="657"/>
      <c r="Q8" s="657"/>
      <c r="R8" s="657"/>
      <c r="S8" s="657"/>
    </row>
    <row r="9" spans="1:19" ht="24.6" customHeight="1">
      <c r="A9" s="1518"/>
      <c r="B9" s="748" t="s">
        <v>1192</v>
      </c>
      <c r="C9" s="749">
        <v>2396945.8345422</v>
      </c>
      <c r="D9" s="749">
        <v>467992.86780760001</v>
      </c>
      <c r="E9" s="407">
        <v>0.9</v>
      </c>
      <c r="F9" s="749">
        <v>2399379.1343748998</v>
      </c>
      <c r="G9" s="749">
        <v>2041216.7373561999</v>
      </c>
      <c r="H9" s="749">
        <v>19195.033074999999</v>
      </c>
      <c r="I9" s="113"/>
      <c r="N9" s="657"/>
      <c r="O9" s="657"/>
      <c r="P9" s="657"/>
      <c r="Q9" s="657"/>
      <c r="R9" s="657"/>
      <c r="S9" s="657"/>
    </row>
    <row r="10" spans="1:19" ht="24.6" customHeight="1">
      <c r="A10" s="1518" t="s">
        <v>1194</v>
      </c>
      <c r="B10" s="748" t="s">
        <v>1191</v>
      </c>
      <c r="C10" s="749">
        <v>0.10998529999999999</v>
      </c>
      <c r="D10" s="749">
        <v>0</v>
      </c>
      <c r="E10" s="407">
        <v>1.1499999999999999</v>
      </c>
      <c r="F10" s="749">
        <v>0.10998529999999999</v>
      </c>
      <c r="G10" s="749">
        <v>9.7737299999999999E-2</v>
      </c>
      <c r="H10" s="749">
        <v>3.0796E-3</v>
      </c>
      <c r="I10" s="113"/>
      <c r="N10" s="657"/>
      <c r="O10" s="657"/>
      <c r="P10" s="657"/>
      <c r="Q10" s="657"/>
      <c r="R10" s="657"/>
      <c r="S10" s="657"/>
    </row>
    <row r="11" spans="1:19" ht="24.6" customHeight="1">
      <c r="A11" s="1518"/>
      <c r="B11" s="748" t="s">
        <v>1192</v>
      </c>
      <c r="C11" s="749">
        <v>94777.898124500003</v>
      </c>
      <c r="D11" s="749">
        <v>0</v>
      </c>
      <c r="E11" s="407">
        <v>1.1499999999999999</v>
      </c>
      <c r="F11" s="749">
        <v>94777.898124500003</v>
      </c>
      <c r="G11" s="749">
        <v>101475.621591</v>
      </c>
      <c r="H11" s="749">
        <v>2653.7811474999999</v>
      </c>
      <c r="I11" s="113"/>
      <c r="N11" s="657"/>
      <c r="O11" s="657"/>
      <c r="P11" s="657"/>
      <c r="Q11" s="657"/>
      <c r="R11" s="657"/>
      <c r="S11" s="657"/>
    </row>
    <row r="12" spans="1:19" ht="24.6" customHeight="1">
      <c r="A12" s="1518" t="s">
        <v>1195</v>
      </c>
      <c r="B12" s="748" t="s">
        <v>1191</v>
      </c>
      <c r="C12" s="749">
        <v>0.2751883</v>
      </c>
      <c r="D12" s="749">
        <v>0</v>
      </c>
      <c r="E12" s="407">
        <v>2.5</v>
      </c>
      <c r="F12" s="749">
        <v>0.2751883</v>
      </c>
      <c r="G12" s="749">
        <v>0.65303160000000005</v>
      </c>
      <c r="H12" s="749">
        <v>2.2015099999999999E-2</v>
      </c>
      <c r="I12" s="113"/>
      <c r="N12" s="657"/>
      <c r="O12" s="657"/>
      <c r="P12" s="657"/>
      <c r="Q12" s="657"/>
      <c r="R12" s="657"/>
      <c r="S12" s="657"/>
    </row>
    <row r="13" spans="1:19" ht="24.6" customHeight="1">
      <c r="A13" s="1518"/>
      <c r="B13" s="748" t="s">
        <v>1192</v>
      </c>
      <c r="C13" s="749">
        <v>0</v>
      </c>
      <c r="D13" s="749">
        <v>0</v>
      </c>
      <c r="E13" s="407">
        <v>2.5</v>
      </c>
      <c r="F13" s="749">
        <v>0</v>
      </c>
      <c r="G13" s="749">
        <v>0</v>
      </c>
      <c r="H13" s="749">
        <v>0</v>
      </c>
      <c r="I13" s="113"/>
      <c r="N13" s="657"/>
      <c r="O13" s="657"/>
      <c r="P13" s="657"/>
      <c r="Q13" s="657"/>
      <c r="R13" s="657"/>
      <c r="S13" s="657"/>
    </row>
    <row r="14" spans="1:19" ht="24.6" customHeight="1">
      <c r="A14" s="1518" t="s">
        <v>1196</v>
      </c>
      <c r="B14" s="748" t="s">
        <v>1191</v>
      </c>
      <c r="C14" s="749">
        <v>8617.799210000001</v>
      </c>
      <c r="D14" s="749">
        <v>2400</v>
      </c>
      <c r="E14" s="750" t="s">
        <v>1956</v>
      </c>
      <c r="F14" s="749">
        <v>9097.799210000001</v>
      </c>
      <c r="G14" s="749">
        <v>0</v>
      </c>
      <c r="H14" s="749">
        <v>4548.8996050000005</v>
      </c>
      <c r="I14" s="113"/>
      <c r="N14" s="657"/>
      <c r="O14" s="657"/>
      <c r="P14" s="657"/>
      <c r="Q14" s="657"/>
      <c r="R14" s="657"/>
      <c r="S14" s="657"/>
    </row>
    <row r="15" spans="1:19" ht="24.6" customHeight="1">
      <c r="A15" s="1518"/>
      <c r="B15" s="748" t="s">
        <v>1192</v>
      </c>
      <c r="C15" s="749">
        <v>0</v>
      </c>
      <c r="D15" s="749">
        <v>0</v>
      </c>
      <c r="E15" s="750" t="s">
        <v>1956</v>
      </c>
      <c r="F15" s="749">
        <v>0</v>
      </c>
      <c r="G15" s="749">
        <v>0</v>
      </c>
      <c r="H15" s="749">
        <v>0</v>
      </c>
      <c r="I15" s="113"/>
      <c r="N15" s="657"/>
      <c r="O15" s="657"/>
      <c r="P15" s="657"/>
      <c r="Q15" s="657"/>
      <c r="R15" s="657"/>
      <c r="S15" s="657"/>
    </row>
    <row r="16" spans="1:19" ht="24.6" customHeight="1">
      <c r="A16" s="1363" t="s">
        <v>43</v>
      </c>
      <c r="B16" s="752" t="s">
        <v>1191</v>
      </c>
      <c r="C16" s="753">
        <v>1366636.0061377999</v>
      </c>
      <c r="D16" s="753">
        <v>368308.00424660003</v>
      </c>
      <c r="E16" s="754"/>
      <c r="F16" s="753">
        <v>1275300.6831733999</v>
      </c>
      <c r="G16" s="753">
        <v>873604.96806259989</v>
      </c>
      <c r="H16" s="753">
        <v>9477.4937883999992</v>
      </c>
      <c r="I16" s="113"/>
      <c r="N16" s="657"/>
      <c r="O16" s="657"/>
      <c r="P16" s="657"/>
      <c r="Q16" s="657"/>
      <c r="R16" s="657"/>
      <c r="S16" s="657"/>
    </row>
    <row r="17" spans="1:19" ht="24.75" customHeight="1">
      <c r="A17" s="1363"/>
      <c r="B17" s="752" t="s">
        <v>1192</v>
      </c>
      <c r="C17" s="755">
        <v>2491723.7326666997</v>
      </c>
      <c r="D17" s="755">
        <v>467992.86780760001</v>
      </c>
      <c r="E17" s="756"/>
      <c r="F17" s="755">
        <v>2494157.0324994</v>
      </c>
      <c r="G17" s="755">
        <v>2142692.3589472002</v>
      </c>
      <c r="H17" s="755">
        <v>21848.814222499997</v>
      </c>
      <c r="I17" s="113"/>
      <c r="N17" s="657"/>
      <c r="O17" s="657"/>
      <c r="P17" s="657"/>
      <c r="Q17" s="657"/>
      <c r="R17" s="657"/>
      <c r="S17" s="657"/>
    </row>
    <row r="18" spans="1:19">
      <c r="A18" s="11"/>
      <c r="B18" s="11"/>
      <c r="C18" s="11"/>
      <c r="D18" s="11"/>
      <c r="E18" s="11"/>
      <c r="F18" s="11"/>
      <c r="G18" s="11"/>
      <c r="H18" s="11"/>
      <c r="N18" s="657"/>
      <c r="O18" s="657"/>
      <c r="P18" s="657"/>
      <c r="Q18" s="657"/>
      <c r="R18" s="657"/>
      <c r="S18" s="657"/>
    </row>
    <row r="19" spans="1:19">
      <c r="A19" s="102" t="s">
        <v>1390</v>
      </c>
    </row>
  </sheetData>
  <sheetProtection algorithmName="SHA-512" hashValue="exu33ou81+pHx6TwVmLQ6A5G15WW97BKOu0wF1KvXdlReB4kV2tZsXt6dBJ0e6T9fp9bHSldoTrhHWvHlnstTA==" saltValue="C9/5fNO9NFjYKn7XCiSqmw==" spinCount="100000" sheet="1" objects="1" scenarios="1"/>
  <mergeCells count="6">
    <mergeCell ref="A16:A17"/>
    <mergeCell ref="A6:A7"/>
    <mergeCell ref="A8:A9"/>
    <mergeCell ref="A10:A11"/>
    <mergeCell ref="A12:A13"/>
    <mergeCell ref="A14:A15"/>
  </mergeCells>
  <hyperlinks>
    <hyperlink ref="A1" location="Content!A1" display="Content" xr:uid="{87D0E67F-F4CF-4443-922C-5631835AD82B}"/>
  </hyperlink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F47D-0E31-434F-B981-7F6C5C8C5129}">
  <sheetPr codeName="Sheet33"/>
  <dimension ref="A1:H12"/>
  <sheetViews>
    <sheetView zoomScale="80" zoomScaleNormal="80" workbookViewId="0">
      <selection activeCell="D35" sqref="D35"/>
    </sheetView>
  </sheetViews>
  <sheetFormatPr defaultColWidth="8.88671875" defaultRowHeight="13.2"/>
  <cols>
    <col min="1" max="1" width="49.5546875" style="115" customWidth="1"/>
    <col min="2" max="2" width="14.33203125" style="115" customWidth="1"/>
    <col min="3" max="3" width="15" style="115" customWidth="1"/>
    <col min="4" max="4" width="10.44140625" style="115" customWidth="1"/>
    <col min="5" max="5" width="16" style="115" customWidth="1"/>
    <col min="6" max="6" width="20.6640625" style="115" customWidth="1"/>
    <col min="7" max="7" width="23.33203125" style="115" customWidth="1"/>
    <col min="8" max="16384" width="8.88671875" style="115"/>
  </cols>
  <sheetData>
    <row r="1" spans="1:8" ht="14.4">
      <c r="A1" s="472" t="s">
        <v>364</v>
      </c>
    </row>
    <row r="2" spans="1:8">
      <c r="A2" s="116" t="s">
        <v>1559</v>
      </c>
    </row>
    <row r="4" spans="1:8" ht="26.4">
      <c r="A4" s="397" t="s">
        <v>839</v>
      </c>
    </row>
    <row r="5" spans="1:8" ht="40.200000000000003" thickBot="1">
      <c r="A5" s="124" t="s">
        <v>1179</v>
      </c>
      <c r="B5" s="110" t="s">
        <v>1183</v>
      </c>
      <c r="C5" s="110" t="s">
        <v>1184</v>
      </c>
      <c r="D5" s="110" t="s">
        <v>1185</v>
      </c>
      <c r="E5" s="110" t="s">
        <v>1186</v>
      </c>
      <c r="F5" s="110" t="s">
        <v>1178</v>
      </c>
      <c r="G5" s="110" t="s">
        <v>1187</v>
      </c>
      <c r="H5" s="117"/>
    </row>
    <row r="6" spans="1:8" ht="13.8" thickTop="1">
      <c r="A6" s="135" t="s">
        <v>1180</v>
      </c>
      <c r="B6" s="658">
        <v>171310.42480969999</v>
      </c>
      <c r="C6" s="658">
        <v>0</v>
      </c>
      <c r="D6" s="659">
        <v>1.2366364984354055</v>
      </c>
      <c r="E6" s="658">
        <v>171310.42480969999</v>
      </c>
      <c r="F6" s="658">
        <v>211848.72388214921</v>
      </c>
      <c r="G6" s="658">
        <v>35.163458899999995</v>
      </c>
      <c r="H6" s="117"/>
    </row>
    <row r="7" spans="1:8" hidden="1">
      <c r="A7" s="135" t="s">
        <v>1181</v>
      </c>
      <c r="B7" s="119">
        <v>0</v>
      </c>
      <c r="C7" s="119">
        <v>0</v>
      </c>
      <c r="D7" s="276">
        <v>0</v>
      </c>
      <c r="E7" s="119">
        <v>0</v>
      </c>
      <c r="F7" s="119">
        <v>0</v>
      </c>
      <c r="G7" s="119">
        <v>0</v>
      </c>
      <c r="H7" s="117"/>
    </row>
    <row r="8" spans="1:8" hidden="1">
      <c r="A8" s="135" t="s">
        <v>1182</v>
      </c>
      <c r="B8" s="342">
        <v>0</v>
      </c>
      <c r="C8" s="342">
        <v>0</v>
      </c>
      <c r="D8" s="343">
        <v>0</v>
      </c>
      <c r="E8" s="342">
        <v>0</v>
      </c>
      <c r="F8" s="342">
        <v>0</v>
      </c>
      <c r="G8" s="342">
        <v>0</v>
      </c>
      <c r="H8" s="117"/>
    </row>
    <row r="9" spans="1:8" ht="13.8" hidden="1" thickBot="1">
      <c r="A9" s="124" t="s">
        <v>43</v>
      </c>
      <c r="B9" s="344">
        <v>0</v>
      </c>
      <c r="C9" s="344">
        <v>0</v>
      </c>
      <c r="D9" s="345"/>
      <c r="E9" s="344">
        <v>0</v>
      </c>
      <c r="F9" s="344">
        <v>0</v>
      </c>
      <c r="G9" s="344">
        <v>0</v>
      </c>
      <c r="H9" s="117"/>
    </row>
    <row r="10" spans="1:8">
      <c r="B10" s="120"/>
      <c r="C10" s="120"/>
      <c r="D10" s="120"/>
      <c r="E10" s="120"/>
      <c r="F10" s="120"/>
      <c r="G10" s="120"/>
    </row>
    <row r="12" spans="1:8">
      <c r="B12" s="661"/>
    </row>
  </sheetData>
  <sheetProtection algorithmName="SHA-512" hashValue="tPlw1Y4DOuqjBiYdBYV/+IxJeBcC5vAdDmROhZ8eNdllJ+zvBVh5pRtHARtFN6vK1G3LdImwKv8IDxvH+wQo7Q==" saltValue="MYXz9CFlo2dGdjK5UxxcrA==" spinCount="100000" sheet="1" objects="1" scenarios="1"/>
  <hyperlinks>
    <hyperlink ref="A1" location="Content!A1" display="Content" xr:uid="{7D2C33C4-749E-4489-995B-CDE32BE71F1E}"/>
  </hyperlink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959A0-5D77-4290-8C2F-1802E8DFABA3}">
  <sheetPr codeName="Sheet34"/>
  <dimension ref="A1:J16"/>
  <sheetViews>
    <sheetView zoomScale="80" zoomScaleNormal="80" workbookViewId="0">
      <selection activeCell="D35" sqref="D35"/>
    </sheetView>
  </sheetViews>
  <sheetFormatPr defaultColWidth="8.88671875" defaultRowHeight="13.2"/>
  <cols>
    <col min="1" max="1" width="8.88671875" style="102"/>
    <col min="2" max="2" width="66.6640625" style="102" customWidth="1"/>
    <col min="3" max="5" width="12.88671875" style="102" customWidth="1"/>
    <col min="6" max="6" width="21.44140625" style="102" customWidth="1"/>
    <col min="7" max="7" width="19.33203125" style="102" customWidth="1"/>
    <col min="8" max="8" width="21.77734375" style="102" customWidth="1"/>
    <col min="9" max="10" width="12.88671875" style="102" customWidth="1"/>
    <col min="11" max="16384" width="8.88671875" style="102"/>
  </cols>
  <sheetData>
    <row r="1" spans="1:10" ht="14.4">
      <c r="A1" s="472" t="s">
        <v>364</v>
      </c>
    </row>
    <row r="2" spans="1:10">
      <c r="A2" s="114" t="s">
        <v>1404</v>
      </c>
    </row>
    <row r="4" spans="1:10" ht="53.4" thickBot="1">
      <c r="A4" s="122"/>
      <c r="B4" s="122" t="s">
        <v>839</v>
      </c>
      <c r="C4" s="110" t="s">
        <v>1198</v>
      </c>
      <c r="D4" s="110" t="s">
        <v>1199</v>
      </c>
      <c r="E4" s="110" t="s">
        <v>44</v>
      </c>
      <c r="F4" s="110" t="s">
        <v>1200</v>
      </c>
      <c r="G4" s="110" t="s">
        <v>1201</v>
      </c>
      <c r="H4" s="110" t="s">
        <v>1202</v>
      </c>
      <c r="I4" s="110" t="s">
        <v>1186</v>
      </c>
      <c r="J4" s="110" t="s">
        <v>45</v>
      </c>
    </row>
    <row r="5" spans="1:10" ht="13.8" thickTop="1">
      <c r="A5" s="10" t="s">
        <v>46</v>
      </c>
      <c r="B5" s="10" t="s">
        <v>1287</v>
      </c>
      <c r="C5" s="128">
        <v>0</v>
      </c>
      <c r="D5" s="128">
        <v>0</v>
      </c>
      <c r="E5" s="760"/>
      <c r="F5" s="420" t="s">
        <v>1957</v>
      </c>
      <c r="G5" s="123">
        <v>0</v>
      </c>
      <c r="H5" s="123">
        <v>0</v>
      </c>
      <c r="I5" s="123">
        <v>0</v>
      </c>
      <c r="J5" s="123">
        <v>0</v>
      </c>
    </row>
    <row r="6" spans="1:10">
      <c r="A6" s="10" t="s">
        <v>47</v>
      </c>
      <c r="B6" s="10" t="s">
        <v>1288</v>
      </c>
      <c r="C6" s="128">
        <v>6835.4478027000087</v>
      </c>
      <c r="D6" s="128">
        <v>48037.582846439997</v>
      </c>
      <c r="E6" s="760"/>
      <c r="F6" s="420" t="s">
        <v>1957</v>
      </c>
      <c r="G6" s="123">
        <v>165719.21767483497</v>
      </c>
      <c r="H6" s="123">
        <v>76822.243286084937</v>
      </c>
      <c r="I6" s="123">
        <v>76822.243286084995</v>
      </c>
      <c r="J6" s="123">
        <v>25196.940464849999</v>
      </c>
    </row>
    <row r="7" spans="1:10">
      <c r="A7" s="10">
        <v>1</v>
      </c>
      <c r="B7" s="10" t="s">
        <v>1289</v>
      </c>
      <c r="C7" s="128">
        <v>0</v>
      </c>
      <c r="D7" s="128">
        <v>0</v>
      </c>
      <c r="E7" s="760"/>
      <c r="F7" s="420" t="s">
        <v>1957</v>
      </c>
      <c r="G7" s="123">
        <v>0</v>
      </c>
      <c r="H7" s="123">
        <v>0</v>
      </c>
      <c r="I7" s="123">
        <v>0</v>
      </c>
      <c r="J7" s="123">
        <v>0</v>
      </c>
    </row>
    <row r="8" spans="1:10">
      <c r="A8" s="10">
        <v>2</v>
      </c>
      <c r="B8" s="10" t="s">
        <v>1290</v>
      </c>
      <c r="C8" s="760"/>
      <c r="D8" s="760"/>
      <c r="E8" s="128">
        <v>0</v>
      </c>
      <c r="F8" s="420">
        <v>0</v>
      </c>
      <c r="G8" s="123">
        <v>0</v>
      </c>
      <c r="H8" s="123">
        <v>0</v>
      </c>
      <c r="I8" s="123">
        <v>0</v>
      </c>
      <c r="J8" s="123">
        <v>0</v>
      </c>
    </row>
    <row r="9" spans="1:10">
      <c r="A9" s="10" t="s">
        <v>48</v>
      </c>
      <c r="B9" s="121" t="s">
        <v>1291</v>
      </c>
      <c r="C9" s="760"/>
      <c r="D9" s="760"/>
      <c r="E9" s="128">
        <v>0</v>
      </c>
      <c r="F9" s="761"/>
      <c r="G9" s="123">
        <v>0</v>
      </c>
      <c r="H9" s="123">
        <v>0</v>
      </c>
      <c r="I9" s="123">
        <v>0</v>
      </c>
      <c r="J9" s="123">
        <v>0</v>
      </c>
    </row>
    <row r="10" spans="1:10">
      <c r="A10" s="10" t="s">
        <v>49</v>
      </c>
      <c r="B10" s="121" t="s">
        <v>1292</v>
      </c>
      <c r="C10" s="760"/>
      <c r="D10" s="760"/>
      <c r="E10" s="128">
        <v>0</v>
      </c>
      <c r="F10" s="761"/>
      <c r="G10" s="123">
        <v>0</v>
      </c>
      <c r="H10" s="123">
        <v>0</v>
      </c>
      <c r="I10" s="123">
        <v>0</v>
      </c>
      <c r="J10" s="123">
        <v>0</v>
      </c>
    </row>
    <row r="11" spans="1:10">
      <c r="A11" s="10" t="s">
        <v>50</v>
      </c>
      <c r="B11" s="121" t="s">
        <v>1293</v>
      </c>
      <c r="C11" s="760"/>
      <c r="D11" s="760"/>
      <c r="E11" s="128">
        <v>0</v>
      </c>
      <c r="F11" s="761"/>
      <c r="G11" s="123">
        <v>0</v>
      </c>
      <c r="H11" s="123">
        <v>0</v>
      </c>
      <c r="I11" s="123">
        <v>0</v>
      </c>
      <c r="J11" s="123">
        <v>0</v>
      </c>
    </row>
    <row r="12" spans="1:10">
      <c r="A12" s="10">
        <v>3</v>
      </c>
      <c r="B12" s="10" t="s">
        <v>1294</v>
      </c>
      <c r="C12" s="760"/>
      <c r="D12" s="760"/>
      <c r="E12" s="760"/>
      <c r="F12" s="761"/>
      <c r="G12" s="123">
        <v>0</v>
      </c>
      <c r="H12" s="123">
        <v>0</v>
      </c>
      <c r="I12" s="123">
        <v>0</v>
      </c>
      <c r="J12" s="123">
        <v>0</v>
      </c>
    </row>
    <row r="13" spans="1:10">
      <c r="A13" s="10">
        <v>4</v>
      </c>
      <c r="B13" s="10" t="s">
        <v>1295</v>
      </c>
      <c r="C13" s="760"/>
      <c r="D13" s="760"/>
      <c r="E13" s="760"/>
      <c r="F13" s="761"/>
      <c r="G13" s="123">
        <v>0</v>
      </c>
      <c r="H13" s="123">
        <v>0</v>
      </c>
      <c r="I13" s="123">
        <v>0</v>
      </c>
      <c r="J13" s="123">
        <v>72573.645170599993</v>
      </c>
    </row>
    <row r="14" spans="1:10">
      <c r="A14" s="10">
        <v>5</v>
      </c>
      <c r="B14" s="10" t="s">
        <v>1296</v>
      </c>
      <c r="C14" s="762"/>
      <c r="D14" s="762"/>
      <c r="E14" s="762"/>
      <c r="F14" s="763"/>
      <c r="G14" s="758">
        <v>0</v>
      </c>
      <c r="H14" s="758">
        <v>0</v>
      </c>
      <c r="I14" s="758">
        <v>0</v>
      </c>
      <c r="J14" s="758">
        <v>0</v>
      </c>
    </row>
    <row r="15" spans="1:10">
      <c r="A15" s="10">
        <v>6</v>
      </c>
      <c r="B15" s="70" t="s">
        <v>43</v>
      </c>
      <c r="C15" s="764"/>
      <c r="D15" s="764"/>
      <c r="E15" s="764"/>
      <c r="F15" s="765"/>
      <c r="G15" s="759">
        <v>165719.21767483497</v>
      </c>
      <c r="H15" s="759">
        <v>76822.243286084937</v>
      </c>
      <c r="I15" s="759">
        <v>76822.243286084995</v>
      </c>
      <c r="J15" s="759">
        <v>97770.585635449999</v>
      </c>
    </row>
    <row r="16" spans="1:10">
      <c r="C16" s="11"/>
      <c r="D16" s="11"/>
      <c r="E16" s="11"/>
      <c r="F16" s="11"/>
      <c r="G16" s="11"/>
      <c r="H16" s="11"/>
      <c r="I16" s="11"/>
      <c r="J16" s="11"/>
    </row>
  </sheetData>
  <sheetProtection algorithmName="SHA-512" hashValue="iEJngtj42p/vmCTnhFIc8TclujhMVc6XI0C9uAYStZK4djIE0a/AO/0stkmTGcGSsunvCmkhWC4qXjiffYTPxA==" saltValue="KiMLKVSRCFw2/0EWH0Oj3w==" spinCount="100000" sheet="1" objects="1" scenarios="1"/>
  <hyperlinks>
    <hyperlink ref="A1" location="Content!A1" display="Content" xr:uid="{BCDCAE28-1990-4030-9BD8-2E66B9890C5D}"/>
  </hyperlink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9E35-06D2-44F2-AA79-2E7538B78572}">
  <sheetPr codeName="Sheet35"/>
  <dimension ref="A1:N32"/>
  <sheetViews>
    <sheetView zoomScale="80" zoomScaleNormal="80" workbookViewId="0">
      <selection activeCell="D35" sqref="D35"/>
    </sheetView>
  </sheetViews>
  <sheetFormatPr defaultColWidth="8.88671875" defaultRowHeight="13.2"/>
  <cols>
    <col min="1" max="1" width="8.88671875" style="115"/>
    <col min="2" max="2" width="53" style="115" customWidth="1"/>
    <col min="3" max="13" width="8.88671875" style="115"/>
    <col min="14" max="14" width="12.44140625" style="115" customWidth="1"/>
    <col min="15" max="16384" width="8.88671875" style="115"/>
  </cols>
  <sheetData>
    <row r="1" spans="1:14" ht="14.4">
      <c r="A1" s="472" t="s">
        <v>364</v>
      </c>
    </row>
    <row r="2" spans="1:14">
      <c r="A2" s="116" t="s">
        <v>1405</v>
      </c>
    </row>
    <row r="3" spans="1:14">
      <c r="A3" s="116"/>
    </row>
    <row r="4" spans="1:14" ht="26.4">
      <c r="B4" s="994" t="s">
        <v>839</v>
      </c>
    </row>
    <row r="5" spans="1:14">
      <c r="A5" s="1462"/>
      <c r="B5" s="1462" t="s">
        <v>1205</v>
      </c>
      <c r="C5" s="1519" t="s">
        <v>1185</v>
      </c>
      <c r="D5" s="1519"/>
      <c r="E5" s="1519"/>
      <c r="F5" s="1519"/>
      <c r="G5" s="1519"/>
      <c r="H5" s="1519"/>
      <c r="I5" s="1519"/>
      <c r="J5" s="1519"/>
      <c r="K5" s="1519"/>
      <c r="L5" s="1519"/>
      <c r="M5" s="1519"/>
      <c r="N5" s="766"/>
    </row>
    <row r="6" spans="1:14" ht="40.200000000000003" thickBot="1">
      <c r="A6" s="1462"/>
      <c r="B6" s="1462"/>
      <c r="C6" s="592" t="s">
        <v>52</v>
      </c>
      <c r="D6" s="592" t="s">
        <v>53</v>
      </c>
      <c r="E6" s="592" t="s">
        <v>54</v>
      </c>
      <c r="F6" s="592" t="s">
        <v>55</v>
      </c>
      <c r="G6" s="592" t="s">
        <v>56</v>
      </c>
      <c r="H6" s="592" t="s">
        <v>57</v>
      </c>
      <c r="I6" s="592" t="s">
        <v>58</v>
      </c>
      <c r="J6" s="592" t="s">
        <v>59</v>
      </c>
      <c r="K6" s="592" t="s">
        <v>60</v>
      </c>
      <c r="L6" s="592" t="s">
        <v>61</v>
      </c>
      <c r="M6" s="592" t="s">
        <v>1207</v>
      </c>
      <c r="N6" s="592" t="s">
        <v>1206</v>
      </c>
    </row>
    <row r="7" spans="1:14" ht="13.8" thickTop="1">
      <c r="A7" s="118">
        <v>1</v>
      </c>
      <c r="B7" s="118" t="s">
        <v>1138</v>
      </c>
      <c r="C7" s="633">
        <v>0</v>
      </c>
      <c r="D7" s="633">
        <v>0</v>
      </c>
      <c r="E7" s="633">
        <v>0</v>
      </c>
      <c r="F7" s="633">
        <v>0</v>
      </c>
      <c r="G7" s="633">
        <v>0</v>
      </c>
      <c r="H7" s="633">
        <v>0</v>
      </c>
      <c r="I7" s="633">
        <v>0</v>
      </c>
      <c r="J7" s="633">
        <v>0</v>
      </c>
      <c r="K7" s="633">
        <v>0</v>
      </c>
      <c r="L7" s="633">
        <v>0</v>
      </c>
      <c r="M7" s="633">
        <v>0</v>
      </c>
      <c r="N7" s="633">
        <v>0</v>
      </c>
    </row>
    <row r="8" spans="1:14">
      <c r="A8" s="118">
        <v>2</v>
      </c>
      <c r="B8" s="118" t="s">
        <v>1203</v>
      </c>
      <c r="C8" s="633">
        <v>0</v>
      </c>
      <c r="D8" s="633">
        <v>0</v>
      </c>
      <c r="E8" s="633">
        <v>0</v>
      </c>
      <c r="F8" s="633">
        <v>0</v>
      </c>
      <c r="G8" s="633">
        <v>0</v>
      </c>
      <c r="H8" s="633">
        <v>0</v>
      </c>
      <c r="I8" s="633">
        <v>0</v>
      </c>
      <c r="J8" s="633">
        <v>0</v>
      </c>
      <c r="K8" s="633">
        <v>0</v>
      </c>
      <c r="L8" s="633">
        <v>0</v>
      </c>
      <c r="M8" s="633">
        <v>0</v>
      </c>
      <c r="N8" s="633">
        <v>0</v>
      </c>
    </row>
    <row r="9" spans="1:14">
      <c r="A9" s="118">
        <v>3</v>
      </c>
      <c r="B9" s="118" t="s">
        <v>1123</v>
      </c>
      <c r="C9" s="633">
        <v>0</v>
      </c>
      <c r="D9" s="633">
        <v>0</v>
      </c>
      <c r="E9" s="633">
        <v>0</v>
      </c>
      <c r="F9" s="633">
        <v>0</v>
      </c>
      <c r="G9" s="633">
        <v>0</v>
      </c>
      <c r="H9" s="633">
        <v>0</v>
      </c>
      <c r="I9" s="633">
        <v>0</v>
      </c>
      <c r="J9" s="633">
        <v>0</v>
      </c>
      <c r="K9" s="633">
        <v>0</v>
      </c>
      <c r="L9" s="633">
        <v>0</v>
      </c>
      <c r="M9" s="633">
        <v>0</v>
      </c>
      <c r="N9" s="633">
        <v>0</v>
      </c>
    </row>
    <row r="10" spans="1:14">
      <c r="A10" s="118">
        <v>4</v>
      </c>
      <c r="B10" s="118" t="s">
        <v>1124</v>
      </c>
      <c r="C10" s="633">
        <v>0</v>
      </c>
      <c r="D10" s="633">
        <v>0</v>
      </c>
      <c r="E10" s="633">
        <v>0</v>
      </c>
      <c r="F10" s="633">
        <v>0</v>
      </c>
      <c r="G10" s="633">
        <v>0</v>
      </c>
      <c r="H10" s="633">
        <v>0</v>
      </c>
      <c r="I10" s="633">
        <v>0</v>
      </c>
      <c r="J10" s="633">
        <v>0</v>
      </c>
      <c r="K10" s="633">
        <v>0</v>
      </c>
      <c r="L10" s="633">
        <v>0</v>
      </c>
      <c r="M10" s="633">
        <v>0</v>
      </c>
      <c r="N10" s="633">
        <v>0</v>
      </c>
    </row>
    <row r="11" spans="1:14">
      <c r="A11" s="118">
        <v>5</v>
      </c>
      <c r="B11" s="118" t="s">
        <v>1125</v>
      </c>
      <c r="C11" s="633">
        <v>0</v>
      </c>
      <c r="D11" s="633">
        <v>0</v>
      </c>
      <c r="E11" s="633">
        <v>0</v>
      </c>
      <c r="F11" s="633">
        <v>0</v>
      </c>
      <c r="G11" s="633">
        <v>0</v>
      </c>
      <c r="H11" s="633">
        <v>0</v>
      </c>
      <c r="I11" s="633">
        <v>0</v>
      </c>
      <c r="J11" s="633">
        <v>0</v>
      </c>
      <c r="K11" s="633">
        <v>0</v>
      </c>
      <c r="L11" s="633">
        <v>0</v>
      </c>
      <c r="M11" s="633">
        <v>0</v>
      </c>
      <c r="N11" s="633">
        <v>0</v>
      </c>
    </row>
    <row r="12" spans="1:14">
      <c r="A12" s="118">
        <v>6</v>
      </c>
      <c r="B12" s="118" t="s">
        <v>1105</v>
      </c>
      <c r="C12" s="633">
        <v>0</v>
      </c>
      <c r="D12" s="633">
        <v>0</v>
      </c>
      <c r="E12" s="633">
        <v>0</v>
      </c>
      <c r="F12" s="633">
        <v>0</v>
      </c>
      <c r="G12" s="633">
        <v>0</v>
      </c>
      <c r="H12" s="633">
        <v>0</v>
      </c>
      <c r="I12" s="633">
        <v>0</v>
      </c>
      <c r="J12" s="633">
        <v>0</v>
      </c>
      <c r="K12" s="633">
        <v>0</v>
      </c>
      <c r="L12" s="633">
        <v>0</v>
      </c>
      <c r="M12" s="633">
        <v>0</v>
      </c>
      <c r="N12" s="633">
        <v>0</v>
      </c>
    </row>
    <row r="13" spans="1:14">
      <c r="A13" s="118">
        <v>7</v>
      </c>
      <c r="B13" s="118" t="s">
        <v>1126</v>
      </c>
      <c r="C13" s="633">
        <v>0</v>
      </c>
      <c r="D13" s="633">
        <v>0</v>
      </c>
      <c r="E13" s="633">
        <v>0</v>
      </c>
      <c r="F13" s="633">
        <v>0</v>
      </c>
      <c r="G13" s="633">
        <v>0</v>
      </c>
      <c r="H13" s="633">
        <v>0</v>
      </c>
      <c r="I13" s="633">
        <v>0</v>
      </c>
      <c r="J13" s="633">
        <v>0</v>
      </c>
      <c r="K13" s="633">
        <v>0</v>
      </c>
      <c r="L13" s="633">
        <v>0</v>
      </c>
      <c r="M13" s="633">
        <v>0</v>
      </c>
      <c r="N13" s="633">
        <v>0</v>
      </c>
    </row>
    <row r="14" spans="1:14">
      <c r="A14" s="118">
        <v>8</v>
      </c>
      <c r="B14" s="118" t="s">
        <v>62</v>
      </c>
      <c r="C14" s="633">
        <v>0</v>
      </c>
      <c r="D14" s="633">
        <v>0</v>
      </c>
      <c r="E14" s="633">
        <v>0</v>
      </c>
      <c r="F14" s="633">
        <v>0</v>
      </c>
      <c r="G14" s="633">
        <v>0</v>
      </c>
      <c r="H14" s="633">
        <v>0</v>
      </c>
      <c r="I14" s="633">
        <v>0</v>
      </c>
      <c r="J14" s="633">
        <v>0</v>
      </c>
      <c r="K14" s="633">
        <v>0</v>
      </c>
      <c r="L14" s="633">
        <v>0</v>
      </c>
      <c r="M14" s="633">
        <v>0</v>
      </c>
      <c r="N14" s="633">
        <v>0</v>
      </c>
    </row>
    <row r="15" spans="1:14" ht="26.4">
      <c r="A15" s="118">
        <v>9</v>
      </c>
      <c r="B15" s="587" t="s">
        <v>1127</v>
      </c>
      <c r="C15" s="633">
        <v>0</v>
      </c>
      <c r="D15" s="633">
        <v>0</v>
      </c>
      <c r="E15" s="633">
        <v>0</v>
      </c>
      <c r="F15" s="633">
        <v>0</v>
      </c>
      <c r="G15" s="633">
        <v>0</v>
      </c>
      <c r="H15" s="633">
        <v>0</v>
      </c>
      <c r="I15" s="633">
        <v>0</v>
      </c>
      <c r="J15" s="633">
        <v>0</v>
      </c>
      <c r="K15" s="633">
        <v>0</v>
      </c>
      <c r="L15" s="633">
        <v>0</v>
      </c>
      <c r="M15" s="633">
        <v>0</v>
      </c>
      <c r="N15" s="633">
        <v>0</v>
      </c>
    </row>
    <row r="16" spans="1:14">
      <c r="A16" s="118">
        <v>10</v>
      </c>
      <c r="B16" s="118" t="s">
        <v>1128</v>
      </c>
      <c r="C16" s="767">
        <v>0</v>
      </c>
      <c r="D16" s="767">
        <v>0</v>
      </c>
      <c r="E16" s="767">
        <v>0</v>
      </c>
      <c r="F16" s="767">
        <v>0</v>
      </c>
      <c r="G16" s="767">
        <v>0</v>
      </c>
      <c r="H16" s="767">
        <v>0</v>
      </c>
      <c r="I16" s="767">
        <v>0</v>
      </c>
      <c r="J16" s="767">
        <v>0</v>
      </c>
      <c r="K16" s="767">
        <v>0</v>
      </c>
      <c r="L16" s="767">
        <v>0</v>
      </c>
      <c r="M16" s="767">
        <v>0</v>
      </c>
      <c r="N16" s="767">
        <v>0</v>
      </c>
    </row>
    <row r="17" spans="1:14">
      <c r="A17" s="118">
        <v>11</v>
      </c>
      <c r="B17" s="124" t="s">
        <v>1204</v>
      </c>
      <c r="C17" s="768">
        <v>0</v>
      </c>
      <c r="D17" s="768">
        <v>0</v>
      </c>
      <c r="E17" s="768">
        <v>0</v>
      </c>
      <c r="F17" s="768">
        <v>0</v>
      </c>
      <c r="G17" s="768">
        <v>0</v>
      </c>
      <c r="H17" s="768">
        <v>0</v>
      </c>
      <c r="I17" s="768">
        <v>0</v>
      </c>
      <c r="J17" s="768">
        <v>0</v>
      </c>
      <c r="K17" s="768">
        <v>0</v>
      </c>
      <c r="L17" s="768">
        <v>0</v>
      </c>
      <c r="M17" s="768">
        <v>0</v>
      </c>
      <c r="N17" s="768">
        <v>0</v>
      </c>
    </row>
    <row r="18" spans="1:14">
      <c r="C18" s="120"/>
      <c r="D18" s="120"/>
      <c r="E18" s="120"/>
      <c r="F18" s="120"/>
      <c r="G18" s="120"/>
      <c r="H18" s="120"/>
      <c r="I18" s="120"/>
      <c r="J18" s="120"/>
      <c r="K18" s="120"/>
      <c r="L18" s="120"/>
      <c r="M18" s="120"/>
      <c r="N18" s="120"/>
    </row>
    <row r="20" spans="1:14">
      <c r="C20" s="660"/>
    </row>
    <row r="21" spans="1:14">
      <c r="C21" s="660"/>
      <c r="D21" s="660"/>
      <c r="E21" s="660"/>
      <c r="F21" s="660"/>
      <c r="G21" s="660"/>
      <c r="H21" s="660"/>
      <c r="I21" s="660"/>
      <c r="J21" s="660"/>
      <c r="K21" s="660"/>
      <c r="L21" s="660"/>
      <c r="M21" s="660"/>
      <c r="N21" s="660"/>
    </row>
    <row r="22" spans="1:14">
      <c r="C22" s="660"/>
      <c r="D22" s="660"/>
      <c r="E22" s="660"/>
      <c r="F22" s="660"/>
      <c r="G22" s="660"/>
      <c r="H22" s="660"/>
      <c r="I22" s="660"/>
      <c r="J22" s="660"/>
      <c r="K22" s="660"/>
      <c r="L22" s="660"/>
      <c r="M22" s="660"/>
      <c r="N22" s="660"/>
    </row>
    <row r="23" spans="1:14">
      <c r="C23" s="660"/>
      <c r="D23" s="660"/>
      <c r="E23" s="660"/>
      <c r="F23" s="660"/>
      <c r="G23" s="660"/>
      <c r="H23" s="660"/>
      <c r="I23" s="660"/>
      <c r="J23" s="660"/>
      <c r="K23" s="660"/>
      <c r="L23" s="660"/>
      <c r="M23" s="660"/>
      <c r="N23" s="660"/>
    </row>
    <row r="24" spans="1:14">
      <c r="C24" s="660"/>
      <c r="D24" s="660"/>
      <c r="E24" s="660"/>
      <c r="F24" s="660"/>
      <c r="G24" s="660"/>
      <c r="H24" s="660"/>
      <c r="I24" s="660"/>
      <c r="J24" s="660"/>
      <c r="K24" s="660"/>
      <c r="L24" s="660"/>
      <c r="M24" s="660"/>
      <c r="N24" s="660"/>
    </row>
    <row r="25" spans="1:14">
      <c r="C25" s="660"/>
      <c r="D25" s="660"/>
      <c r="E25" s="660"/>
      <c r="F25" s="660"/>
      <c r="G25" s="660"/>
      <c r="H25" s="660"/>
      <c r="I25" s="660"/>
      <c r="J25" s="660"/>
      <c r="K25" s="660"/>
      <c r="L25" s="660"/>
      <c r="M25" s="660"/>
      <c r="N25" s="660"/>
    </row>
    <row r="26" spans="1:14">
      <c r="C26" s="660"/>
      <c r="D26" s="660"/>
      <c r="E26" s="660"/>
      <c r="F26" s="660"/>
      <c r="G26" s="660"/>
      <c r="H26" s="660"/>
      <c r="I26" s="660"/>
      <c r="J26" s="660"/>
      <c r="K26" s="660"/>
      <c r="L26" s="660"/>
      <c r="M26" s="660"/>
      <c r="N26" s="660"/>
    </row>
    <row r="27" spans="1:14">
      <c r="C27" s="660"/>
      <c r="D27" s="660"/>
      <c r="E27" s="660"/>
      <c r="F27" s="660"/>
      <c r="G27" s="660"/>
      <c r="H27" s="660"/>
      <c r="I27" s="660"/>
      <c r="J27" s="660"/>
      <c r="K27" s="660"/>
      <c r="L27" s="660"/>
      <c r="M27" s="660"/>
      <c r="N27" s="660"/>
    </row>
    <row r="28" spans="1:14">
      <c r="C28" s="660"/>
      <c r="D28" s="660"/>
      <c r="E28" s="660"/>
      <c r="F28" s="660"/>
      <c r="G28" s="660"/>
      <c r="H28" s="660"/>
      <c r="I28" s="660"/>
      <c r="J28" s="660"/>
      <c r="K28" s="660"/>
      <c r="L28" s="660"/>
      <c r="M28" s="660"/>
      <c r="N28" s="660"/>
    </row>
    <row r="29" spans="1:14">
      <c r="C29" s="660"/>
      <c r="D29" s="660"/>
      <c r="E29" s="660"/>
      <c r="F29" s="660"/>
      <c r="G29" s="660"/>
      <c r="H29" s="660"/>
      <c r="I29" s="660"/>
      <c r="J29" s="660"/>
      <c r="K29" s="660"/>
      <c r="L29" s="660"/>
      <c r="M29" s="660"/>
      <c r="N29" s="660"/>
    </row>
    <row r="30" spans="1:14">
      <c r="C30" s="660"/>
      <c r="D30" s="660"/>
      <c r="E30" s="660"/>
      <c r="F30" s="660"/>
      <c r="G30" s="660"/>
      <c r="H30" s="660"/>
      <c r="I30" s="660"/>
      <c r="J30" s="660"/>
      <c r="K30" s="660"/>
      <c r="L30" s="660"/>
      <c r="M30" s="660"/>
      <c r="N30" s="660"/>
    </row>
    <row r="31" spans="1:14">
      <c r="C31" s="660"/>
      <c r="D31" s="660"/>
      <c r="E31" s="660"/>
      <c r="F31" s="660"/>
      <c r="G31" s="660"/>
      <c r="H31" s="660"/>
      <c r="I31" s="660"/>
      <c r="J31" s="660"/>
      <c r="K31" s="660"/>
      <c r="L31" s="660"/>
      <c r="M31" s="660"/>
      <c r="N31" s="660"/>
    </row>
    <row r="32" spans="1:14">
      <c r="C32" s="660"/>
      <c r="D32" s="660"/>
      <c r="E32" s="660"/>
      <c r="F32" s="660"/>
      <c r="G32" s="660"/>
      <c r="H32" s="660"/>
      <c r="I32" s="660"/>
      <c r="J32" s="660"/>
      <c r="K32" s="660"/>
      <c r="L32" s="660"/>
      <c r="M32" s="660"/>
      <c r="N32" s="660"/>
    </row>
  </sheetData>
  <sheetProtection algorithmName="SHA-512" hashValue="FGK+b4SemFA4SmS1HNP11cSNPN5yy8wbcccKUL4ZfFr6BsyFZzzMXnAQ00OV2hGUH92zauRL4YqMC92zjkFdmg==" saltValue="rhKtmcWjV07I5OyGUin5fw==" spinCount="100000" sheet="1" objects="1" scenarios="1"/>
  <mergeCells count="3">
    <mergeCell ref="A5:A6"/>
    <mergeCell ref="B5:B6"/>
    <mergeCell ref="C5:M5"/>
  </mergeCells>
  <hyperlinks>
    <hyperlink ref="A1" location="Content!A1" display="Content" xr:uid="{60D89C2A-3CB2-496B-84C3-1D8AD77DD9AA}"/>
  </hyperlink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8DA35-EE22-4E34-9F17-3209D14068A7}">
  <sheetPr codeName="Sheet36"/>
  <dimension ref="A1:R43"/>
  <sheetViews>
    <sheetView zoomScale="80" zoomScaleNormal="80" workbookViewId="0">
      <selection activeCell="D35" sqref="D35"/>
    </sheetView>
  </sheetViews>
  <sheetFormatPr defaultColWidth="8.88671875" defaultRowHeight="13.2"/>
  <cols>
    <col min="1" max="1" width="11.33203125" style="115" customWidth="1"/>
    <col min="2" max="2" width="39.109375" style="115" customWidth="1"/>
    <col min="3" max="3" width="17.109375" style="126" customWidth="1"/>
    <col min="4" max="4" width="19.5546875" style="346" customWidth="1"/>
    <col min="5" max="5" width="17.109375" style="115" customWidth="1"/>
    <col min="6" max="6" width="21.109375" style="346" customWidth="1"/>
    <col min="7" max="7" width="19.6640625" style="127" customWidth="1"/>
    <col min="8" max="8" width="17.109375" style="126" customWidth="1"/>
    <col min="9" max="9" width="22.44140625" style="346" customWidth="1"/>
    <col min="10" max="16384" width="8.88671875" style="115"/>
  </cols>
  <sheetData>
    <row r="1" spans="1:18" ht="14.4">
      <c r="A1" s="472" t="s">
        <v>364</v>
      </c>
    </row>
    <row r="2" spans="1:18">
      <c r="A2" s="116" t="s">
        <v>1406</v>
      </c>
    </row>
    <row r="4" spans="1:18">
      <c r="A4" s="1456" t="s">
        <v>1208</v>
      </c>
      <c r="B4" s="1456"/>
    </row>
    <row r="5" spans="1:18" ht="40.200000000000003" thickBot="1">
      <c r="A5" s="122" t="s">
        <v>354</v>
      </c>
      <c r="B5" s="122" t="s">
        <v>1209</v>
      </c>
      <c r="C5" s="129" t="s">
        <v>1186</v>
      </c>
      <c r="D5" s="347" t="s">
        <v>1210</v>
      </c>
      <c r="E5" s="110" t="s">
        <v>1211</v>
      </c>
      <c r="F5" s="347" t="s">
        <v>1212</v>
      </c>
      <c r="G5" s="130" t="s">
        <v>1213</v>
      </c>
      <c r="H5" s="129" t="s">
        <v>45</v>
      </c>
      <c r="I5" s="347" t="s">
        <v>1214</v>
      </c>
    </row>
    <row r="6" spans="1:18" ht="13.8" thickTop="1">
      <c r="A6" s="118">
        <v>1</v>
      </c>
      <c r="B6" s="118" t="s">
        <v>1149</v>
      </c>
      <c r="C6" s="1163">
        <v>640018.15995207999</v>
      </c>
      <c r="D6" s="348">
        <v>7.8150714266612986E-4</v>
      </c>
      <c r="E6" s="1163">
        <v>15</v>
      </c>
      <c r="F6" s="348">
        <v>5.4310377164861846E-2</v>
      </c>
      <c r="G6" s="1163">
        <v>0</v>
      </c>
      <c r="H6" s="1163">
        <v>20895.335844215002</v>
      </c>
      <c r="I6" s="348">
        <v>3.2648035871012622E-2</v>
      </c>
      <c r="M6" s="662"/>
      <c r="N6" s="662"/>
      <c r="O6" s="662"/>
      <c r="P6" s="662"/>
      <c r="Q6" s="662"/>
      <c r="R6" s="662"/>
    </row>
    <row r="7" spans="1:18">
      <c r="A7" s="118">
        <v>2</v>
      </c>
      <c r="B7" s="118" t="s">
        <v>1150</v>
      </c>
      <c r="C7" s="1163">
        <v>992788.46983311488</v>
      </c>
      <c r="D7" s="348">
        <v>1.8999999999999998E-3</v>
      </c>
      <c r="E7" s="1163">
        <v>5</v>
      </c>
      <c r="F7" s="348">
        <v>5.0599999999999992E-2</v>
      </c>
      <c r="G7" s="1163">
        <v>0</v>
      </c>
      <c r="H7" s="1163">
        <v>46046.09584994999</v>
      </c>
      <c r="I7" s="348">
        <v>4.6380570734962524E-2</v>
      </c>
      <c r="M7" s="662"/>
      <c r="N7" s="662"/>
      <c r="O7" s="662"/>
      <c r="P7" s="662"/>
      <c r="Q7" s="662"/>
      <c r="R7" s="662"/>
    </row>
    <row r="8" spans="1:18">
      <c r="A8" s="118">
        <v>3</v>
      </c>
      <c r="B8" s="118" t="s">
        <v>1151</v>
      </c>
      <c r="C8" s="1163">
        <v>4777.7113637749999</v>
      </c>
      <c r="D8" s="348">
        <v>4.0999999999999995E-3</v>
      </c>
      <c r="E8" s="1163">
        <v>6</v>
      </c>
      <c r="F8" s="348">
        <v>0.39999999999999997</v>
      </c>
      <c r="G8" s="1163">
        <v>2</v>
      </c>
      <c r="H8" s="1163">
        <v>2614.0116649850002</v>
      </c>
      <c r="I8" s="348">
        <v>0.5471263259653254</v>
      </c>
      <c r="M8" s="662"/>
      <c r="N8" s="662"/>
      <c r="O8" s="662"/>
      <c r="P8" s="662"/>
      <c r="Q8" s="662"/>
      <c r="R8" s="662"/>
    </row>
    <row r="9" spans="1:18">
      <c r="A9" s="118">
        <v>4</v>
      </c>
      <c r="B9" s="118" t="s">
        <v>1152</v>
      </c>
      <c r="C9" s="1163">
        <v>4274.9381370849997</v>
      </c>
      <c r="D9" s="348">
        <v>5.7999999999999996E-3</v>
      </c>
      <c r="E9" s="1163">
        <v>6</v>
      </c>
      <c r="F9" s="348">
        <v>0.39999999999999997</v>
      </c>
      <c r="G9" s="1163">
        <v>2</v>
      </c>
      <c r="H9" s="1163">
        <v>2027.2412163499998</v>
      </c>
      <c r="I9" s="348">
        <v>0.47421533396325066</v>
      </c>
      <c r="M9" s="662"/>
      <c r="N9" s="662"/>
      <c r="O9" s="662"/>
      <c r="P9" s="662"/>
      <c r="Q9" s="662"/>
      <c r="R9" s="662"/>
    </row>
    <row r="10" spans="1:18">
      <c r="A10" s="118">
        <v>5</v>
      </c>
      <c r="B10" s="118" t="s">
        <v>1153</v>
      </c>
      <c r="C10" s="1163">
        <v>1245.3380894500001</v>
      </c>
      <c r="D10" s="348">
        <v>1.5627953846724767E-2</v>
      </c>
      <c r="E10" s="1163">
        <v>10</v>
      </c>
      <c r="F10" s="348">
        <v>0.39999999999999997</v>
      </c>
      <c r="G10" s="1163">
        <v>2</v>
      </c>
      <c r="H10" s="1163">
        <v>990.34828035500004</v>
      </c>
      <c r="I10" s="348">
        <v>0.79524451130566842</v>
      </c>
      <c r="M10" s="662"/>
      <c r="N10" s="662"/>
      <c r="O10" s="662"/>
      <c r="P10" s="662"/>
      <c r="Q10" s="662"/>
      <c r="R10" s="662"/>
    </row>
    <row r="11" spans="1:18">
      <c r="A11" s="118">
        <v>6</v>
      </c>
      <c r="B11" s="118" t="s">
        <v>1154</v>
      </c>
      <c r="C11" s="1163">
        <v>0</v>
      </c>
      <c r="D11" s="348">
        <v>0</v>
      </c>
      <c r="E11" s="1163">
        <v>0</v>
      </c>
      <c r="F11" s="348">
        <v>0</v>
      </c>
      <c r="G11" s="1163">
        <v>0</v>
      </c>
      <c r="H11" s="1163">
        <v>0</v>
      </c>
      <c r="I11" s="348">
        <v>0</v>
      </c>
      <c r="M11" s="662"/>
      <c r="N11" s="662"/>
      <c r="O11" s="662"/>
      <c r="P11" s="662"/>
      <c r="Q11" s="662"/>
      <c r="R11" s="662"/>
    </row>
    <row r="12" spans="1:18">
      <c r="A12" s="118">
        <v>7</v>
      </c>
      <c r="B12" s="118" t="s">
        <v>1155</v>
      </c>
      <c r="C12" s="1163">
        <v>0.33248939500000002</v>
      </c>
      <c r="D12" s="348">
        <v>0.53720000000000001</v>
      </c>
      <c r="E12" s="1163">
        <v>1</v>
      </c>
      <c r="F12" s="348">
        <v>0.39999999999999997</v>
      </c>
      <c r="G12" s="1163">
        <v>2</v>
      </c>
      <c r="H12" s="1163">
        <v>0.61231474500000005</v>
      </c>
      <c r="I12" s="348">
        <v>1.8416068428287766</v>
      </c>
      <c r="M12" s="662"/>
      <c r="N12" s="662"/>
      <c r="O12" s="662"/>
      <c r="P12" s="662"/>
      <c r="Q12" s="662"/>
      <c r="R12" s="662"/>
    </row>
    <row r="13" spans="1:18">
      <c r="A13" s="118">
        <v>8</v>
      </c>
      <c r="B13" s="118" t="s">
        <v>1156</v>
      </c>
      <c r="C13" s="1164">
        <v>0</v>
      </c>
      <c r="D13" s="769">
        <v>0</v>
      </c>
      <c r="E13" s="1164">
        <v>0</v>
      </c>
      <c r="F13" s="769">
        <v>0</v>
      </c>
      <c r="G13" s="1164">
        <v>0</v>
      </c>
      <c r="H13" s="1164">
        <v>0</v>
      </c>
      <c r="I13" s="769">
        <v>0</v>
      </c>
      <c r="M13" s="662"/>
      <c r="N13" s="662"/>
      <c r="O13" s="662"/>
      <c r="P13" s="662"/>
      <c r="Q13" s="662"/>
      <c r="R13" s="662"/>
    </row>
    <row r="14" spans="1:18">
      <c r="A14" s="1450" t="s">
        <v>1215</v>
      </c>
      <c r="B14" s="1450"/>
      <c r="C14" s="1165">
        <v>1643104.9498649</v>
      </c>
      <c r="D14" s="771">
        <v>1.5128447901069191E-3</v>
      </c>
      <c r="E14" s="1165">
        <v>43</v>
      </c>
      <c r="F14" s="771">
        <v>5.4044236503793606E-2</v>
      </c>
      <c r="G14" s="1165">
        <v>0</v>
      </c>
      <c r="H14" s="1165">
        <v>72573.645170599993</v>
      </c>
      <c r="I14" s="771">
        <v>4.4168599928183026E-2</v>
      </c>
    </row>
    <row r="15" spans="1:18">
      <c r="C15" s="1166"/>
      <c r="D15" s="349"/>
      <c r="E15" s="1053"/>
      <c r="F15" s="349"/>
      <c r="G15" s="1166"/>
      <c r="H15" s="1166"/>
      <c r="I15" s="349"/>
    </row>
    <row r="16" spans="1:18">
      <c r="A16" s="134"/>
      <c r="B16" s="134"/>
      <c r="C16" s="1167"/>
      <c r="D16" s="350"/>
      <c r="E16" s="1046"/>
      <c r="F16" s="350"/>
      <c r="G16" s="1167"/>
      <c r="H16" s="1167"/>
      <c r="I16" s="350"/>
    </row>
    <row r="17" spans="1:9" s="148" customFormat="1">
      <c r="A17" s="1521" t="s">
        <v>1543</v>
      </c>
      <c r="B17" s="1521"/>
      <c r="C17" s="1168"/>
      <c r="D17" s="777"/>
      <c r="E17" s="1045"/>
      <c r="F17" s="777"/>
      <c r="G17" s="1168"/>
      <c r="H17" s="1168"/>
      <c r="I17" s="777"/>
    </row>
    <row r="18" spans="1:9" ht="40.200000000000003" thickBot="1">
      <c r="A18" s="772" t="s">
        <v>354</v>
      </c>
      <c r="B18" s="772" t="s">
        <v>1209</v>
      </c>
      <c r="C18" s="1169" t="s">
        <v>1186</v>
      </c>
      <c r="D18" s="347" t="s">
        <v>1210</v>
      </c>
      <c r="E18" s="1170" t="s">
        <v>1211</v>
      </c>
      <c r="F18" s="347" t="s">
        <v>1212</v>
      </c>
      <c r="G18" s="1169" t="s">
        <v>1213</v>
      </c>
      <c r="H18" s="1169" t="s">
        <v>45</v>
      </c>
      <c r="I18" s="347" t="s">
        <v>1214</v>
      </c>
    </row>
    <row r="19" spans="1:9" ht="13.8" thickTop="1">
      <c r="A19" s="773">
        <v>1</v>
      </c>
      <c r="B19" s="773" t="s">
        <v>1149</v>
      </c>
      <c r="C19" s="1163">
        <v>256360.638798495</v>
      </c>
      <c r="D19" s="348">
        <v>1.0220921863393934E-3</v>
      </c>
      <c r="E19" s="1163">
        <v>3</v>
      </c>
      <c r="F19" s="348">
        <v>6.220026390764466E-2</v>
      </c>
      <c r="G19" s="1163">
        <v>0</v>
      </c>
      <c r="H19" s="1163">
        <v>12522.953145045001</v>
      </c>
      <c r="I19" s="348">
        <v>4.8848969965659642E-2</v>
      </c>
    </row>
    <row r="20" spans="1:9">
      <c r="A20" s="773">
        <v>2</v>
      </c>
      <c r="B20" s="773" t="s">
        <v>1150</v>
      </c>
      <c r="C20" s="1163">
        <v>988127.15487613983</v>
      </c>
      <c r="D20" s="348">
        <v>1.9E-3</v>
      </c>
      <c r="E20" s="1163">
        <v>3</v>
      </c>
      <c r="F20" s="348">
        <v>4.9499999999999995E-2</v>
      </c>
      <c r="G20" s="1163">
        <v>0</v>
      </c>
      <c r="H20" s="1163">
        <v>44865.654658455001</v>
      </c>
      <c r="I20" s="348">
        <v>4.5404738081587119E-2</v>
      </c>
    </row>
    <row r="21" spans="1:9">
      <c r="A21" s="773">
        <v>3</v>
      </c>
      <c r="B21" s="773" t="s">
        <v>1151</v>
      </c>
      <c r="C21" s="1163">
        <v>0</v>
      </c>
      <c r="D21" s="348">
        <v>0</v>
      </c>
      <c r="E21" s="1163">
        <v>0</v>
      </c>
      <c r="F21" s="348">
        <v>0</v>
      </c>
      <c r="G21" s="1163">
        <v>0</v>
      </c>
      <c r="H21" s="1163">
        <v>0</v>
      </c>
      <c r="I21" s="348">
        <v>0</v>
      </c>
    </row>
    <row r="22" spans="1:9">
      <c r="A22" s="773">
        <v>4</v>
      </c>
      <c r="B22" s="773" t="s">
        <v>1152</v>
      </c>
      <c r="C22" s="1163">
        <v>0</v>
      </c>
      <c r="D22" s="348">
        <v>0</v>
      </c>
      <c r="E22" s="1163">
        <v>0</v>
      </c>
      <c r="F22" s="348">
        <v>0</v>
      </c>
      <c r="G22" s="1163">
        <v>0</v>
      </c>
      <c r="H22" s="1163">
        <v>0</v>
      </c>
      <c r="I22" s="348">
        <v>0</v>
      </c>
    </row>
    <row r="23" spans="1:9">
      <c r="A23" s="773">
        <v>5</v>
      </c>
      <c r="B23" s="773" t="s">
        <v>1153</v>
      </c>
      <c r="C23" s="1163">
        <v>0</v>
      </c>
      <c r="D23" s="348">
        <v>0</v>
      </c>
      <c r="E23" s="1163">
        <v>0</v>
      </c>
      <c r="F23" s="348">
        <v>0</v>
      </c>
      <c r="G23" s="1163">
        <v>0</v>
      </c>
      <c r="H23" s="1163">
        <v>0</v>
      </c>
      <c r="I23" s="348">
        <v>0</v>
      </c>
    </row>
    <row r="24" spans="1:9">
      <c r="A24" s="773">
        <v>6</v>
      </c>
      <c r="B24" s="773" t="s">
        <v>1154</v>
      </c>
      <c r="C24" s="1163">
        <v>0</v>
      </c>
      <c r="D24" s="348">
        <v>0</v>
      </c>
      <c r="E24" s="1163">
        <v>0</v>
      </c>
      <c r="F24" s="348">
        <v>0</v>
      </c>
      <c r="G24" s="1163">
        <v>0</v>
      </c>
      <c r="H24" s="1163">
        <v>0</v>
      </c>
      <c r="I24" s="348">
        <v>0</v>
      </c>
    </row>
    <row r="25" spans="1:9">
      <c r="A25" s="773">
        <v>7</v>
      </c>
      <c r="B25" s="773" t="s">
        <v>1155</v>
      </c>
      <c r="C25" s="1163">
        <v>0</v>
      </c>
      <c r="D25" s="348">
        <v>0</v>
      </c>
      <c r="E25" s="1163">
        <v>0</v>
      </c>
      <c r="F25" s="348">
        <v>0</v>
      </c>
      <c r="G25" s="1163">
        <v>0</v>
      </c>
      <c r="H25" s="1163">
        <v>0</v>
      </c>
      <c r="I25" s="348">
        <v>0</v>
      </c>
    </row>
    <row r="26" spans="1:9">
      <c r="A26" s="773">
        <v>8</v>
      </c>
      <c r="B26" s="773" t="s">
        <v>1156</v>
      </c>
      <c r="C26" s="1164">
        <v>0</v>
      </c>
      <c r="D26" s="769">
        <v>0</v>
      </c>
      <c r="E26" s="1164">
        <v>0</v>
      </c>
      <c r="F26" s="769">
        <v>0</v>
      </c>
      <c r="G26" s="1164">
        <v>0</v>
      </c>
      <c r="H26" s="1164">
        <v>0</v>
      </c>
      <c r="I26" s="769">
        <v>0</v>
      </c>
    </row>
    <row r="27" spans="1:9" ht="14.4" customHeight="1">
      <c r="A27" s="1520" t="s">
        <v>1545</v>
      </c>
      <c r="B27" s="1520"/>
      <c r="C27" s="1165">
        <v>1244487.7936746348</v>
      </c>
      <c r="D27" s="771">
        <v>1.7316720015910787E-3</v>
      </c>
      <c r="E27" s="1165">
        <v>6</v>
      </c>
      <c r="F27" s="771">
        <v>5.1935119006316713E-2</v>
      </c>
      <c r="G27" s="1165">
        <v>0</v>
      </c>
      <c r="H27" s="1165">
        <v>57388.607803500003</v>
      </c>
      <c r="I27" s="771">
        <v>4.6114239203622086E-2</v>
      </c>
    </row>
    <row r="28" spans="1:9">
      <c r="A28" s="775"/>
      <c r="B28" s="775"/>
      <c r="C28" s="1166"/>
      <c r="D28" s="349"/>
      <c r="E28" s="1053"/>
      <c r="F28" s="349"/>
      <c r="G28" s="1166"/>
      <c r="H28" s="1166"/>
      <c r="I28" s="349"/>
    </row>
    <row r="29" spans="1:9">
      <c r="A29" s="607"/>
      <c r="B29" s="607"/>
      <c r="C29" s="1167"/>
      <c r="D29" s="350"/>
      <c r="E29" s="1046"/>
      <c r="F29" s="350"/>
      <c r="G29" s="1167"/>
      <c r="H29" s="1167"/>
      <c r="I29" s="350"/>
    </row>
    <row r="30" spans="1:9" s="148" customFormat="1">
      <c r="A30" s="1521" t="s">
        <v>1544</v>
      </c>
      <c r="B30" s="1521"/>
      <c r="C30" s="1168"/>
      <c r="D30" s="777"/>
      <c r="E30" s="1045"/>
      <c r="F30" s="777"/>
      <c r="G30" s="1168"/>
      <c r="H30" s="1168"/>
      <c r="I30" s="777"/>
    </row>
    <row r="31" spans="1:9" ht="40.200000000000003" thickBot="1">
      <c r="A31" s="772" t="s">
        <v>354</v>
      </c>
      <c r="B31" s="772" t="s">
        <v>1209</v>
      </c>
      <c r="C31" s="1169" t="s">
        <v>1186</v>
      </c>
      <c r="D31" s="347" t="s">
        <v>1210</v>
      </c>
      <c r="E31" s="1170" t="s">
        <v>1211</v>
      </c>
      <c r="F31" s="347" t="s">
        <v>1212</v>
      </c>
      <c r="G31" s="1169" t="s">
        <v>1213</v>
      </c>
      <c r="H31" s="1169" t="s">
        <v>45</v>
      </c>
      <c r="I31" s="347" t="s">
        <v>1214</v>
      </c>
    </row>
    <row r="32" spans="1:9" ht="13.8" thickTop="1">
      <c r="A32" s="773">
        <v>1</v>
      </c>
      <c r="B32" s="773" t="s">
        <v>1149</v>
      </c>
      <c r="C32" s="1163">
        <v>383657.521153585</v>
      </c>
      <c r="D32" s="348">
        <v>5.9999999999999995E-4</v>
      </c>
      <c r="E32" s="1163">
        <v>12</v>
      </c>
      <c r="F32" s="348">
        <v>4.9099999999999998E-2</v>
      </c>
      <c r="G32" s="1163">
        <v>0</v>
      </c>
      <c r="H32" s="1163">
        <v>8372.3826991700007</v>
      </c>
      <c r="I32" s="348">
        <v>2.1822542860611315E-2</v>
      </c>
    </row>
    <row r="33" spans="1:9">
      <c r="A33" s="773">
        <v>2</v>
      </c>
      <c r="B33" s="773" t="s">
        <v>1150</v>
      </c>
      <c r="C33" s="1163">
        <v>4661.3149569749039</v>
      </c>
      <c r="D33" s="348">
        <v>1.5999999999999999E-3</v>
      </c>
      <c r="E33" s="1163">
        <v>1</v>
      </c>
      <c r="F33" s="348">
        <v>0.39999999999999997</v>
      </c>
      <c r="G33" s="1163">
        <v>2</v>
      </c>
      <c r="H33" s="1163">
        <v>1180.441191595002</v>
      </c>
      <c r="I33" s="348">
        <v>0.25324210067132724</v>
      </c>
    </row>
    <row r="34" spans="1:9">
      <c r="A34" s="773">
        <v>3</v>
      </c>
      <c r="B34" s="773" t="s">
        <v>1151</v>
      </c>
      <c r="C34" s="1163">
        <v>4777.7113637749999</v>
      </c>
      <c r="D34" s="348">
        <v>4.0999999999999995E-3</v>
      </c>
      <c r="E34" s="1163">
        <v>6</v>
      </c>
      <c r="F34" s="348">
        <v>0.39999999999999997</v>
      </c>
      <c r="G34" s="1163">
        <v>2</v>
      </c>
      <c r="H34" s="1163">
        <v>2614.0116649850002</v>
      </c>
      <c r="I34" s="348">
        <v>0.5471263259653254</v>
      </c>
    </row>
    <row r="35" spans="1:9">
      <c r="A35" s="773">
        <v>4</v>
      </c>
      <c r="B35" s="773" t="s">
        <v>1152</v>
      </c>
      <c r="C35" s="1163">
        <v>4274.9381370849997</v>
      </c>
      <c r="D35" s="348">
        <v>5.7999999999999996E-3</v>
      </c>
      <c r="E35" s="1163">
        <v>6</v>
      </c>
      <c r="F35" s="348">
        <v>0.39999999999999997</v>
      </c>
      <c r="G35" s="1163">
        <v>2</v>
      </c>
      <c r="H35" s="1163">
        <v>2027.2412163499998</v>
      </c>
      <c r="I35" s="348">
        <v>0.47421533396325066</v>
      </c>
    </row>
    <row r="36" spans="1:9">
      <c r="A36" s="773">
        <v>5</v>
      </c>
      <c r="B36" s="773" t="s">
        <v>1153</v>
      </c>
      <c r="C36" s="1163">
        <v>1245.3380894500001</v>
      </c>
      <c r="D36" s="348">
        <v>1.5627953846724767E-2</v>
      </c>
      <c r="E36" s="1163">
        <v>10</v>
      </c>
      <c r="F36" s="348">
        <v>0.39999999999999997</v>
      </c>
      <c r="G36" s="1163">
        <v>2</v>
      </c>
      <c r="H36" s="1163">
        <v>990.34828035500004</v>
      </c>
      <c r="I36" s="348">
        <v>0.79524451130566842</v>
      </c>
    </row>
    <row r="37" spans="1:9">
      <c r="A37" s="773">
        <v>6</v>
      </c>
      <c r="B37" s="773" t="s">
        <v>1154</v>
      </c>
      <c r="C37" s="1163">
        <v>0</v>
      </c>
      <c r="D37" s="348">
        <v>0</v>
      </c>
      <c r="E37" s="1163">
        <v>0</v>
      </c>
      <c r="F37" s="348">
        <v>0</v>
      </c>
      <c r="G37" s="1163">
        <v>0</v>
      </c>
      <c r="H37" s="1163">
        <v>0</v>
      </c>
      <c r="I37" s="348">
        <v>0</v>
      </c>
    </row>
    <row r="38" spans="1:9">
      <c r="A38" s="773">
        <v>7</v>
      </c>
      <c r="B38" s="773" t="s">
        <v>1155</v>
      </c>
      <c r="C38" s="1163">
        <v>0</v>
      </c>
      <c r="D38" s="348">
        <v>0</v>
      </c>
      <c r="E38" s="1163">
        <v>0</v>
      </c>
      <c r="F38" s="348">
        <v>0</v>
      </c>
      <c r="G38" s="1163">
        <v>0</v>
      </c>
      <c r="H38" s="1163">
        <v>0</v>
      </c>
      <c r="I38" s="348">
        <v>0</v>
      </c>
    </row>
    <row r="39" spans="1:9">
      <c r="A39" s="773">
        <v>8</v>
      </c>
      <c r="B39" s="773" t="s">
        <v>1156</v>
      </c>
      <c r="C39" s="1164">
        <v>0</v>
      </c>
      <c r="D39" s="769">
        <v>0</v>
      </c>
      <c r="E39" s="1164">
        <v>0</v>
      </c>
      <c r="F39" s="769">
        <v>0</v>
      </c>
      <c r="G39" s="1164">
        <v>0</v>
      </c>
      <c r="H39" s="1164">
        <v>0</v>
      </c>
      <c r="I39" s="769">
        <v>0</v>
      </c>
    </row>
    <row r="40" spans="1:9" ht="14.4" customHeight="1">
      <c r="A40" s="1520" t="s">
        <v>1546</v>
      </c>
      <c r="B40" s="1520"/>
      <c r="C40" s="1165">
        <v>398617.15619026491</v>
      </c>
      <c r="D40" s="771">
        <v>7.5368458111442385E-4</v>
      </c>
      <c r="E40" s="1165">
        <v>36</v>
      </c>
      <c r="F40" s="771">
        <v>6.1017895029469436E-2</v>
      </c>
      <c r="G40" s="1165">
        <v>0</v>
      </c>
      <c r="H40" s="1165">
        <v>15185.037367200001</v>
      </c>
      <c r="I40" s="771">
        <v>3.8094289549223496E-2</v>
      </c>
    </row>
    <row r="41" spans="1:9">
      <c r="C41" s="131"/>
      <c r="D41" s="349"/>
      <c r="E41" s="120"/>
      <c r="F41" s="349"/>
      <c r="G41" s="132"/>
      <c r="H41" s="131"/>
      <c r="I41" s="349"/>
    </row>
    <row r="43" spans="1:9">
      <c r="B43" s="661"/>
    </row>
  </sheetData>
  <sheetProtection algorithmName="SHA-512" hashValue="2daFi5D0dI/gYr+646Jz8y0419zVC4qkTno/hJQgExhgcWjzB/wEZteud2iqIKOSE8lkAcCaNRGS9s7r1QHy/g==" saltValue="DUyEpTBmgpfRUPndWrk+sQ==" spinCount="100000" sheet="1" objects="1" scenarios="1"/>
  <mergeCells count="6">
    <mergeCell ref="A40:B40"/>
    <mergeCell ref="A4:B4"/>
    <mergeCell ref="A14:B14"/>
    <mergeCell ref="A17:B17"/>
    <mergeCell ref="A27:B27"/>
    <mergeCell ref="A30:B30"/>
  </mergeCells>
  <hyperlinks>
    <hyperlink ref="A1" location="Content!A1" display="Content" xr:uid="{FAC8DAF1-2CD1-4E32-BBBD-9C6999A68557}"/>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C7529-7E1B-4D92-BB43-862A8FC0765C}">
  <sheetPr codeName="Sheet4"/>
  <dimension ref="A1:K35"/>
  <sheetViews>
    <sheetView zoomScale="90" zoomScaleNormal="90" workbookViewId="0">
      <selection activeCell="D35" sqref="D35"/>
    </sheetView>
  </sheetViews>
  <sheetFormatPr defaultColWidth="9.109375" defaultRowHeight="13.2"/>
  <cols>
    <col min="1" max="1" width="5.33203125" style="12" bestFit="1" customWidth="1"/>
    <col min="2" max="2" width="6.44140625" style="12" customWidth="1"/>
    <col min="3" max="3" width="65.33203125" style="12" customWidth="1"/>
    <col min="4" max="4" width="39.21875" style="12" customWidth="1"/>
    <col min="5" max="5" width="26.21875" style="12" customWidth="1"/>
    <col min="6" max="6" width="18.88671875" style="12" customWidth="1"/>
    <col min="7" max="8" width="25.77734375" style="12" customWidth="1"/>
    <col min="9" max="16384" width="9.109375" style="12"/>
  </cols>
  <sheetData>
    <row r="1" spans="1:11">
      <c r="A1" s="9" t="s">
        <v>6</v>
      </c>
    </row>
    <row r="3" spans="1:11">
      <c r="A3" s="911"/>
      <c r="B3" s="912" t="s">
        <v>1603</v>
      </c>
      <c r="C3" s="911"/>
      <c r="D3" s="911"/>
      <c r="E3" s="911"/>
      <c r="F3" s="911"/>
      <c r="G3" s="911"/>
      <c r="H3" s="911"/>
      <c r="I3" s="911"/>
      <c r="J3" s="911"/>
      <c r="K3" s="911"/>
    </row>
    <row r="4" spans="1:11">
      <c r="A4" s="911"/>
      <c r="B4" s="912"/>
      <c r="C4" s="911"/>
      <c r="D4" s="911"/>
      <c r="E4" s="911"/>
      <c r="F4" s="911"/>
      <c r="G4" s="911"/>
      <c r="H4" s="911"/>
      <c r="I4" s="911"/>
      <c r="J4" s="911"/>
      <c r="K4" s="911"/>
    </row>
    <row r="5" spans="1:11">
      <c r="A5" s="911"/>
      <c r="B5" s="911"/>
      <c r="C5" s="911"/>
      <c r="D5" s="991" t="s">
        <v>27</v>
      </c>
      <c r="E5" s="991" t="s">
        <v>28</v>
      </c>
      <c r="F5" s="991" t="s">
        <v>29</v>
      </c>
      <c r="G5" s="991" t="s">
        <v>30</v>
      </c>
      <c r="H5" s="991" t="s">
        <v>1610</v>
      </c>
      <c r="I5" s="911"/>
      <c r="J5" s="911"/>
      <c r="K5" s="911"/>
    </row>
    <row r="6" spans="1:11">
      <c r="A6" s="911"/>
      <c r="B6" s="913"/>
      <c r="C6" s="1385" t="s">
        <v>839</v>
      </c>
      <c r="D6" s="1386" t="s">
        <v>1598</v>
      </c>
      <c r="E6" s="1386" t="s">
        <v>1599</v>
      </c>
      <c r="F6" s="1386" t="s">
        <v>1600</v>
      </c>
      <c r="G6" s="1386" t="s">
        <v>1601</v>
      </c>
      <c r="H6" s="1382" t="s">
        <v>1602</v>
      </c>
      <c r="I6" s="911"/>
      <c r="J6" s="911"/>
      <c r="K6" s="911"/>
    </row>
    <row r="7" spans="1:11">
      <c r="A7" s="911"/>
      <c r="B7" s="913"/>
      <c r="C7" s="1385"/>
      <c r="D7" s="1387"/>
      <c r="E7" s="1387"/>
      <c r="F7" s="1387"/>
      <c r="G7" s="1387"/>
      <c r="H7" s="1383"/>
      <c r="I7" s="911"/>
      <c r="J7" s="911"/>
      <c r="K7" s="911"/>
    </row>
    <row r="8" spans="1:11" ht="13.8" thickBot="1">
      <c r="A8" s="911"/>
      <c r="B8" s="913"/>
      <c r="C8" s="1385"/>
      <c r="D8" s="1388"/>
      <c r="E8" s="1388"/>
      <c r="F8" s="1388"/>
      <c r="G8" s="1388"/>
      <c r="H8" s="1384"/>
      <c r="I8" s="911"/>
      <c r="J8" s="911"/>
      <c r="K8" s="911"/>
    </row>
    <row r="9" spans="1:11" ht="13.8" thickTop="1">
      <c r="A9" s="911"/>
      <c r="B9" s="914">
        <v>1</v>
      </c>
      <c r="C9" s="403" t="s">
        <v>1592</v>
      </c>
      <c r="D9" s="915">
        <v>26184339.223808989</v>
      </c>
      <c r="E9" s="915">
        <v>3263770.5458529214</v>
      </c>
      <c r="F9" s="915">
        <v>29448109.769661911</v>
      </c>
      <c r="G9" s="915">
        <v>39083185.789099418</v>
      </c>
      <c r="H9" s="915">
        <v>39083185.789099418</v>
      </c>
      <c r="I9" s="911"/>
      <c r="J9" s="911"/>
      <c r="K9" s="911"/>
    </row>
    <row r="10" spans="1:11">
      <c r="A10" s="911"/>
      <c r="B10" s="914">
        <v>2</v>
      </c>
      <c r="C10" s="403" t="s">
        <v>1593</v>
      </c>
      <c r="D10" s="915">
        <v>72573.645170599993</v>
      </c>
      <c r="E10" s="915">
        <v>0</v>
      </c>
      <c r="F10" s="915">
        <v>72573.645170599993</v>
      </c>
      <c r="G10" s="915">
        <v>72573.645170599993</v>
      </c>
      <c r="H10" s="915">
        <v>72573.645170599993</v>
      </c>
      <c r="I10" s="911"/>
      <c r="J10" s="911"/>
      <c r="K10" s="911"/>
    </row>
    <row r="11" spans="1:11">
      <c r="A11" s="911"/>
      <c r="B11" s="914">
        <v>3</v>
      </c>
      <c r="C11" s="403" t="s">
        <v>1594</v>
      </c>
      <c r="D11" s="921"/>
      <c r="E11" s="916">
        <v>4.5705</v>
      </c>
      <c r="F11" s="915">
        <v>4.5705</v>
      </c>
      <c r="G11" s="916">
        <v>4.5705</v>
      </c>
      <c r="H11" s="915">
        <v>4.5705</v>
      </c>
      <c r="I11" s="911"/>
      <c r="J11" s="911"/>
      <c r="K11" s="911"/>
    </row>
    <row r="12" spans="1:11">
      <c r="A12" s="911"/>
      <c r="B12" s="914">
        <v>4</v>
      </c>
      <c r="C12" s="403" t="s">
        <v>1595</v>
      </c>
      <c r="D12" s="915">
        <v>1023437.9235617026</v>
      </c>
      <c r="E12" s="916">
        <v>0</v>
      </c>
      <c r="F12" s="915">
        <v>1023437.9235617026</v>
      </c>
      <c r="G12" s="915">
        <v>1547872.6282706999</v>
      </c>
      <c r="H12" s="915">
        <v>1547872.6282706999</v>
      </c>
      <c r="I12" s="911"/>
      <c r="J12" s="911"/>
      <c r="K12" s="911"/>
    </row>
    <row r="13" spans="1:11">
      <c r="A13" s="911"/>
      <c r="B13" s="914">
        <v>5</v>
      </c>
      <c r="C13" s="403" t="s">
        <v>1596</v>
      </c>
      <c r="D13" s="916">
        <v>0</v>
      </c>
      <c r="E13" s="916">
        <v>206935.285</v>
      </c>
      <c r="F13" s="915">
        <v>206935.285</v>
      </c>
      <c r="G13" s="916">
        <v>206935.285</v>
      </c>
      <c r="H13" s="915">
        <v>0</v>
      </c>
      <c r="I13" s="911"/>
      <c r="J13" s="911"/>
      <c r="K13" s="911"/>
    </row>
    <row r="14" spans="1:11">
      <c r="A14" s="911"/>
      <c r="B14" s="914">
        <v>6</v>
      </c>
      <c r="C14" s="403" t="s">
        <v>396</v>
      </c>
      <c r="D14" s="921"/>
      <c r="E14" s="916">
        <v>4999839.4401362287</v>
      </c>
      <c r="F14" s="915">
        <v>4999839.4401362287</v>
      </c>
      <c r="G14" s="916">
        <v>4999839.4401362287</v>
      </c>
      <c r="H14" s="915">
        <v>4999839.4401362287</v>
      </c>
      <c r="I14" s="911"/>
      <c r="J14" s="911"/>
      <c r="K14" s="911"/>
    </row>
    <row r="15" spans="1:11">
      <c r="A15" s="911"/>
      <c r="B15" s="914">
        <v>7</v>
      </c>
      <c r="C15" s="403" t="s">
        <v>1597</v>
      </c>
      <c r="D15" s="921"/>
      <c r="E15" s="916">
        <v>0</v>
      </c>
      <c r="F15" s="915">
        <v>0</v>
      </c>
      <c r="G15" s="916">
        <v>0</v>
      </c>
      <c r="H15" s="915">
        <v>0</v>
      </c>
      <c r="I15" s="911"/>
      <c r="J15" s="911"/>
      <c r="K15" s="911"/>
    </row>
    <row r="16" spans="1:11">
      <c r="A16" s="911"/>
      <c r="B16" s="149">
        <v>8</v>
      </c>
      <c r="C16" s="409" t="s">
        <v>43</v>
      </c>
      <c r="D16" s="917">
        <v>27280350.792541292</v>
      </c>
      <c r="E16" s="917">
        <v>8470549.8414891511</v>
      </c>
      <c r="F16" s="917">
        <v>35750900.634030446</v>
      </c>
      <c r="G16" s="917">
        <v>45910411.358176947</v>
      </c>
      <c r="H16" s="918">
        <v>45703476.07317695</v>
      </c>
      <c r="I16" s="911"/>
      <c r="J16" s="911"/>
      <c r="K16" s="911"/>
    </row>
    <row r="17" spans="1:11">
      <c r="A17" s="911"/>
      <c r="B17" s="911"/>
      <c r="C17" s="911"/>
      <c r="D17" s="919"/>
      <c r="E17" s="919"/>
      <c r="F17" s="919"/>
      <c r="G17" s="919"/>
      <c r="H17" s="919"/>
      <c r="I17" s="911"/>
      <c r="J17" s="911"/>
      <c r="K17" s="911"/>
    </row>
    <row r="18" spans="1:11">
      <c r="A18" s="911"/>
      <c r="B18" s="911"/>
      <c r="C18" s="911"/>
      <c r="D18" s="911"/>
      <c r="E18" s="911"/>
      <c r="F18" s="911"/>
      <c r="G18" s="911"/>
      <c r="H18" s="911"/>
      <c r="I18" s="911"/>
      <c r="J18" s="911"/>
      <c r="K18" s="911"/>
    </row>
    <row r="19" spans="1:11">
      <c r="A19" s="911"/>
      <c r="B19" s="911"/>
      <c r="C19" s="920"/>
      <c r="D19" s="911"/>
      <c r="E19" s="911"/>
      <c r="F19" s="911"/>
      <c r="G19" s="911"/>
      <c r="H19" s="911"/>
      <c r="I19" s="911"/>
      <c r="J19" s="911"/>
      <c r="K19" s="911"/>
    </row>
    <row r="20" spans="1:11">
      <c r="A20" s="911"/>
      <c r="B20" s="911"/>
      <c r="C20" s="920"/>
      <c r="D20" s="911"/>
      <c r="E20" s="911"/>
      <c r="F20" s="911"/>
      <c r="G20" s="911"/>
      <c r="H20" s="911"/>
      <c r="I20" s="911"/>
      <c r="J20" s="911"/>
      <c r="K20" s="911"/>
    </row>
    <row r="21" spans="1:11">
      <c r="A21" s="911"/>
      <c r="B21" s="911"/>
      <c r="C21" s="920"/>
      <c r="D21" s="911"/>
      <c r="E21" s="911"/>
      <c r="F21" s="911"/>
      <c r="G21" s="911"/>
      <c r="H21" s="911"/>
      <c r="I21" s="911"/>
      <c r="J21" s="911"/>
      <c r="K21" s="911"/>
    </row>
    <row r="22" spans="1:11">
      <c r="A22" s="911"/>
      <c r="B22" s="911"/>
      <c r="C22" s="920"/>
      <c r="D22" s="911"/>
      <c r="E22" s="911"/>
      <c r="F22" s="911"/>
      <c r="G22" s="911"/>
      <c r="H22" s="911"/>
      <c r="I22" s="911"/>
      <c r="J22" s="911"/>
      <c r="K22" s="911"/>
    </row>
    <row r="23" spans="1:11">
      <c r="A23" s="911"/>
      <c r="B23" s="911"/>
      <c r="C23" s="920"/>
      <c r="D23" s="911"/>
      <c r="E23" s="911"/>
      <c r="F23" s="911"/>
      <c r="G23" s="911"/>
      <c r="H23" s="911"/>
      <c r="I23" s="911"/>
      <c r="J23" s="911"/>
      <c r="K23" s="911"/>
    </row>
    <row r="24" spans="1:11">
      <c r="A24" s="911"/>
      <c r="B24" s="911"/>
      <c r="C24" s="920"/>
      <c r="D24" s="911"/>
      <c r="E24" s="911"/>
      <c r="F24" s="911"/>
      <c r="G24" s="911"/>
      <c r="H24" s="911"/>
      <c r="I24" s="911"/>
      <c r="J24" s="911"/>
      <c r="K24" s="911"/>
    </row>
    <row r="25" spans="1:11">
      <c r="A25" s="911"/>
      <c r="B25" s="911"/>
      <c r="C25" s="920"/>
      <c r="D25" s="911"/>
      <c r="E25" s="911"/>
      <c r="F25" s="911"/>
      <c r="G25" s="911"/>
      <c r="H25" s="911"/>
      <c r="I25" s="911"/>
      <c r="J25" s="911"/>
      <c r="K25" s="911"/>
    </row>
    <row r="26" spans="1:11">
      <c r="A26" s="911"/>
      <c r="B26" s="911"/>
      <c r="C26" s="920"/>
      <c r="D26" s="911"/>
      <c r="E26" s="911"/>
      <c r="F26" s="911"/>
      <c r="G26" s="911"/>
      <c r="H26" s="911"/>
      <c r="I26" s="911"/>
      <c r="J26" s="911"/>
      <c r="K26" s="911"/>
    </row>
    <row r="27" spans="1:11">
      <c r="A27" s="911"/>
      <c r="B27" s="911"/>
      <c r="C27" s="920"/>
      <c r="D27" s="911"/>
      <c r="E27" s="911"/>
      <c r="F27" s="911"/>
      <c r="G27" s="911"/>
      <c r="H27" s="911"/>
      <c r="I27" s="911"/>
      <c r="J27" s="911"/>
      <c r="K27" s="911"/>
    </row>
    <row r="28" spans="1:11">
      <c r="A28" s="911"/>
      <c r="B28" s="911"/>
      <c r="C28" s="911"/>
      <c r="D28" s="911"/>
      <c r="E28" s="911"/>
      <c r="F28" s="911"/>
      <c r="G28" s="911"/>
      <c r="H28" s="911"/>
      <c r="I28" s="911"/>
      <c r="J28" s="911"/>
      <c r="K28" s="911"/>
    </row>
    <row r="29" spans="1:11">
      <c r="A29" s="911"/>
      <c r="B29" s="911"/>
      <c r="C29" s="911"/>
      <c r="D29" s="911"/>
      <c r="E29" s="911"/>
      <c r="F29" s="911"/>
      <c r="G29" s="911"/>
      <c r="H29" s="911"/>
      <c r="I29" s="911"/>
      <c r="J29" s="911"/>
      <c r="K29" s="911"/>
    </row>
    <row r="30" spans="1:11">
      <c r="A30" s="911"/>
      <c r="B30" s="911"/>
      <c r="C30" s="911"/>
      <c r="D30" s="911"/>
      <c r="E30" s="911"/>
      <c r="F30" s="911"/>
      <c r="G30" s="911"/>
      <c r="H30" s="911"/>
      <c r="I30" s="911"/>
      <c r="J30" s="911"/>
      <c r="K30" s="911"/>
    </row>
    <row r="31" spans="1:11">
      <c r="A31" s="911"/>
      <c r="B31" s="911"/>
      <c r="C31" s="911"/>
      <c r="D31" s="911"/>
      <c r="E31" s="911"/>
      <c r="F31" s="911"/>
      <c r="G31" s="911"/>
      <c r="H31" s="911"/>
      <c r="I31" s="911"/>
      <c r="J31" s="911"/>
      <c r="K31" s="911"/>
    </row>
    <row r="32" spans="1:11">
      <c r="A32" s="911"/>
      <c r="B32" s="911"/>
      <c r="C32" s="911"/>
      <c r="D32" s="911"/>
      <c r="E32" s="911"/>
      <c r="F32" s="911"/>
      <c r="G32" s="911"/>
      <c r="H32" s="911"/>
      <c r="I32" s="911"/>
      <c r="J32" s="911"/>
      <c r="K32" s="911"/>
    </row>
    <row r="33" spans="1:11">
      <c r="A33" s="911"/>
      <c r="B33" s="911"/>
      <c r="C33" s="911"/>
      <c r="D33" s="911"/>
      <c r="E33" s="911"/>
      <c r="F33" s="911"/>
      <c r="G33" s="911"/>
      <c r="H33" s="911"/>
      <c r="I33" s="911"/>
      <c r="J33" s="911"/>
      <c r="K33" s="911"/>
    </row>
    <row r="34" spans="1:11">
      <c r="A34" s="911"/>
      <c r="B34" s="911"/>
      <c r="C34" s="911"/>
      <c r="D34" s="911"/>
      <c r="E34" s="911"/>
      <c r="F34" s="911"/>
      <c r="G34" s="911"/>
      <c r="H34" s="911"/>
      <c r="I34" s="911"/>
      <c r="J34" s="911"/>
      <c r="K34" s="911"/>
    </row>
    <row r="35" spans="1:11">
      <c r="A35" s="911"/>
      <c r="B35" s="911"/>
      <c r="C35" s="911"/>
      <c r="D35" s="911"/>
      <c r="E35" s="911"/>
      <c r="F35" s="911"/>
      <c r="G35" s="911"/>
      <c r="H35" s="911"/>
      <c r="I35" s="911"/>
      <c r="J35" s="911"/>
      <c r="K35" s="911"/>
    </row>
  </sheetData>
  <sheetProtection algorithmName="SHA-512" hashValue="laAPVek2lNz+CL0BSAVcrph4LzEFR2CbXjXXZ4JELIiG/9D5PqUSDLwG4Bzy0HVwKsx6x++YTEVfF0j+TG/qhg==" saltValue="ArnfucqHPBwyd6Kk/QyVWQ==" spinCount="100000" sheet="1" objects="1" scenarios="1"/>
  <mergeCells count="6">
    <mergeCell ref="H6:H8"/>
    <mergeCell ref="C6:C8"/>
    <mergeCell ref="D6:D8"/>
    <mergeCell ref="E6:E8"/>
    <mergeCell ref="F6:F8"/>
    <mergeCell ref="G6:G8"/>
  </mergeCells>
  <conditionalFormatting sqref="D6">
    <cfRule type="cellIs" dxfId="5" priority="1" stopIfTrue="1" operator="lessThan">
      <formula>0</formula>
    </cfRule>
  </conditionalFormatting>
  <hyperlinks>
    <hyperlink ref="A1" location="Content!A1" display="Cuprins" xr:uid="{F22E83FA-B60D-4D1E-B58B-377FFEB11F8F}"/>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1CC6-F611-4E1D-96F8-B35CCC929F54}">
  <sheetPr codeName="Sheet37"/>
  <dimension ref="A1:J29"/>
  <sheetViews>
    <sheetView zoomScale="80" zoomScaleNormal="80" workbookViewId="0">
      <selection activeCell="D35" sqref="D35"/>
    </sheetView>
  </sheetViews>
  <sheetFormatPr defaultColWidth="8.88671875" defaultRowHeight="13.2"/>
  <cols>
    <col min="1" max="1" width="8.88671875" style="115"/>
    <col min="2" max="2" width="39.6640625" style="115" customWidth="1"/>
    <col min="3" max="10" width="13.109375" style="115" customWidth="1"/>
    <col min="11" max="16384" width="8.88671875" style="115"/>
  </cols>
  <sheetData>
    <row r="1" spans="1:10" ht="14.4">
      <c r="A1" s="472" t="s">
        <v>364</v>
      </c>
    </row>
    <row r="2" spans="1:10">
      <c r="A2" s="116" t="s">
        <v>1407</v>
      </c>
    </row>
    <row r="4" spans="1:10" ht="26.4">
      <c r="B4" s="994" t="s">
        <v>839</v>
      </c>
      <c r="C4" s="134"/>
      <c r="D4" s="134"/>
      <c r="E4" s="134"/>
      <c r="F4" s="134"/>
      <c r="G4" s="134"/>
      <c r="H4" s="134"/>
      <c r="I4" s="134"/>
      <c r="J4" s="134"/>
    </row>
    <row r="5" spans="1:10" ht="24.6" customHeight="1">
      <c r="A5" s="1463"/>
      <c r="B5" s="1450" t="s">
        <v>1223</v>
      </c>
      <c r="C5" s="1464" t="s">
        <v>1224</v>
      </c>
      <c r="D5" s="1464"/>
      <c r="E5" s="1464"/>
      <c r="F5" s="1464"/>
      <c r="G5" s="1464" t="s">
        <v>1225</v>
      </c>
      <c r="H5" s="1464"/>
      <c r="I5" s="1464"/>
      <c r="J5" s="1464"/>
    </row>
    <row r="6" spans="1:10" ht="60.6" customHeight="1">
      <c r="A6" s="1463"/>
      <c r="B6" s="1450"/>
      <c r="C6" s="1522" t="s">
        <v>1226</v>
      </c>
      <c r="D6" s="1522"/>
      <c r="E6" s="1522" t="s">
        <v>1227</v>
      </c>
      <c r="F6" s="1522"/>
      <c r="G6" s="1522" t="s">
        <v>1226</v>
      </c>
      <c r="H6" s="1522"/>
      <c r="I6" s="1522" t="s">
        <v>1227</v>
      </c>
      <c r="J6" s="1522"/>
    </row>
    <row r="7" spans="1:10" ht="27" thickBot="1">
      <c r="A7" s="1463"/>
      <c r="B7" s="1450"/>
      <c r="C7" s="125" t="s">
        <v>1228</v>
      </c>
      <c r="D7" s="125" t="s">
        <v>1229</v>
      </c>
      <c r="E7" s="125" t="s">
        <v>1228</v>
      </c>
      <c r="F7" s="125" t="s">
        <v>1229</v>
      </c>
      <c r="G7" s="125" t="s">
        <v>1228</v>
      </c>
      <c r="H7" s="125" t="s">
        <v>1229</v>
      </c>
      <c r="I7" s="125" t="s">
        <v>1228</v>
      </c>
      <c r="J7" s="125" t="s">
        <v>1229</v>
      </c>
    </row>
    <row r="8" spans="1:10" ht="13.8" thickTop="1">
      <c r="A8" s="118">
        <v>1</v>
      </c>
      <c r="B8" s="135" t="s">
        <v>1216</v>
      </c>
      <c r="C8" s="1160">
        <v>0</v>
      </c>
      <c r="D8" s="1160">
        <v>140.08928</v>
      </c>
      <c r="E8" s="1160">
        <v>0</v>
      </c>
      <c r="F8" s="1160">
        <v>1440.9090900000001</v>
      </c>
      <c r="G8" s="1160">
        <v>0</v>
      </c>
      <c r="H8" s="1160">
        <v>0</v>
      </c>
      <c r="I8" s="1160">
        <v>0</v>
      </c>
      <c r="J8" s="1160">
        <v>0</v>
      </c>
    </row>
    <row r="9" spans="1:10">
      <c r="A9" s="118">
        <v>2</v>
      </c>
      <c r="B9" s="135" t="s">
        <v>1217</v>
      </c>
      <c r="C9" s="1160">
        <v>0</v>
      </c>
      <c r="D9" s="1160">
        <v>43728.362340000007</v>
      </c>
      <c r="E9" s="1160">
        <v>459.09580999999997</v>
      </c>
      <c r="F9" s="1160">
        <v>50.754190000000001</v>
      </c>
      <c r="G9" s="1160">
        <v>0</v>
      </c>
      <c r="H9" s="1160">
        <v>84370.769134244998</v>
      </c>
      <c r="I9" s="1160">
        <v>0</v>
      </c>
      <c r="J9" s="1160">
        <v>0</v>
      </c>
    </row>
    <row r="10" spans="1:10">
      <c r="A10" s="118">
        <v>3</v>
      </c>
      <c r="B10" s="135" t="s">
        <v>1218</v>
      </c>
      <c r="C10" s="1160">
        <v>0</v>
      </c>
      <c r="D10" s="1160">
        <v>0</v>
      </c>
      <c r="E10" s="1160">
        <v>0</v>
      </c>
      <c r="F10" s="1160">
        <v>0</v>
      </c>
      <c r="G10" s="1160">
        <v>0</v>
      </c>
      <c r="H10" s="1160">
        <v>855223.54526911501</v>
      </c>
      <c r="I10" s="1160">
        <v>0</v>
      </c>
      <c r="J10" s="1160">
        <v>0</v>
      </c>
    </row>
    <row r="11" spans="1:10">
      <c r="A11" s="118">
        <v>4</v>
      </c>
      <c r="B11" s="135" t="s">
        <v>1219</v>
      </c>
      <c r="C11" s="1160">
        <v>0</v>
      </c>
      <c r="D11" s="1160">
        <v>0</v>
      </c>
      <c r="E11" s="1160">
        <v>0</v>
      </c>
      <c r="F11" s="1160">
        <v>0</v>
      </c>
      <c r="G11" s="1160">
        <v>0</v>
      </c>
      <c r="H11" s="1160">
        <v>588200.80433004</v>
      </c>
      <c r="I11" s="1160">
        <v>0</v>
      </c>
      <c r="J11" s="1160">
        <v>0</v>
      </c>
    </row>
    <row r="12" spans="1:10">
      <c r="A12" s="118">
        <v>5</v>
      </c>
      <c r="B12" s="281" t="s">
        <v>1220</v>
      </c>
      <c r="C12" s="1160">
        <v>0</v>
      </c>
      <c r="D12" s="1160">
        <v>0</v>
      </c>
      <c r="E12" s="1160">
        <v>0</v>
      </c>
      <c r="F12" s="1160">
        <v>0</v>
      </c>
      <c r="G12" s="1160">
        <v>0</v>
      </c>
      <c r="H12" s="1160">
        <v>0</v>
      </c>
      <c r="I12" s="1160">
        <v>0</v>
      </c>
      <c r="J12" s="1160">
        <v>0</v>
      </c>
    </row>
    <row r="13" spans="1:10">
      <c r="A13" s="118">
        <v>6</v>
      </c>
      <c r="B13" s="135" t="s">
        <v>1221</v>
      </c>
      <c r="C13" s="1160">
        <v>0</v>
      </c>
      <c r="D13" s="1160">
        <v>0</v>
      </c>
      <c r="E13" s="1160">
        <v>0</v>
      </c>
      <c r="F13" s="1160">
        <v>0</v>
      </c>
      <c r="G13" s="1160">
        <v>0</v>
      </c>
      <c r="H13" s="1160">
        <v>0</v>
      </c>
      <c r="I13" s="1160">
        <v>0</v>
      </c>
      <c r="J13" s="1160">
        <v>0</v>
      </c>
    </row>
    <row r="14" spans="1:10">
      <c r="A14" s="118">
        <v>7</v>
      </c>
      <c r="B14" s="135" t="s">
        <v>1222</v>
      </c>
      <c r="C14" s="1160">
        <v>0</v>
      </c>
      <c r="D14" s="1160">
        <v>0</v>
      </c>
      <c r="E14" s="1160">
        <v>0</v>
      </c>
      <c r="F14" s="1160">
        <v>0</v>
      </c>
      <c r="G14" s="1160">
        <v>0</v>
      </c>
      <c r="H14" s="1160">
        <v>0</v>
      </c>
      <c r="I14" s="1160">
        <v>0</v>
      </c>
      <c r="J14" s="1160">
        <v>0</v>
      </c>
    </row>
    <row r="15" spans="1:10">
      <c r="A15" s="118">
        <v>8</v>
      </c>
      <c r="B15" s="135" t="s">
        <v>773</v>
      </c>
      <c r="C15" s="1161">
        <v>0</v>
      </c>
      <c r="D15" s="1161">
        <v>0</v>
      </c>
      <c r="E15" s="1161">
        <v>0</v>
      </c>
      <c r="F15" s="1161">
        <v>0</v>
      </c>
      <c r="G15" s="1161">
        <v>0</v>
      </c>
      <c r="H15" s="1161">
        <v>136396.72325119498</v>
      </c>
      <c r="I15" s="1161">
        <v>0</v>
      </c>
      <c r="J15" s="1161">
        <v>0</v>
      </c>
    </row>
    <row r="16" spans="1:10">
      <c r="A16" s="118">
        <v>9</v>
      </c>
      <c r="B16" s="124" t="s">
        <v>43</v>
      </c>
      <c r="C16" s="1162">
        <v>0</v>
      </c>
      <c r="D16" s="1162">
        <v>43868.451620000007</v>
      </c>
      <c r="E16" s="1162">
        <v>459.09580999999997</v>
      </c>
      <c r="F16" s="1162">
        <v>1491.6632800000002</v>
      </c>
      <c r="G16" s="1162">
        <v>0</v>
      </c>
      <c r="H16" s="1162">
        <v>1664191.8419845949</v>
      </c>
      <c r="I16" s="1162">
        <v>0</v>
      </c>
      <c r="J16" s="1162">
        <v>0</v>
      </c>
    </row>
    <row r="17" spans="2:10">
      <c r="B17" s="136"/>
      <c r="C17" s="120"/>
      <c r="D17" s="120"/>
      <c r="E17" s="120"/>
      <c r="F17" s="120"/>
      <c r="G17" s="120"/>
      <c r="H17" s="120"/>
      <c r="I17" s="120"/>
      <c r="J17" s="120"/>
    </row>
    <row r="21" spans="2:10">
      <c r="C21" s="662"/>
      <c r="D21" s="662"/>
      <c r="E21" s="662"/>
      <c r="F21" s="662"/>
      <c r="G21" s="662"/>
      <c r="H21" s="662"/>
      <c r="I21" s="662"/>
      <c r="J21" s="662"/>
    </row>
    <row r="22" spans="2:10">
      <c r="C22" s="662"/>
      <c r="D22" s="662"/>
      <c r="E22" s="662"/>
      <c r="F22" s="662"/>
      <c r="G22" s="662"/>
      <c r="H22" s="662"/>
      <c r="I22" s="662"/>
      <c r="J22" s="662"/>
    </row>
    <row r="23" spans="2:10">
      <c r="C23" s="662"/>
      <c r="D23" s="662"/>
      <c r="E23" s="662"/>
      <c r="F23" s="662"/>
      <c r="G23" s="662"/>
      <c r="H23" s="662"/>
      <c r="I23" s="662"/>
      <c r="J23" s="662"/>
    </row>
    <row r="24" spans="2:10">
      <c r="C24" s="662"/>
      <c r="D24" s="662"/>
      <c r="E24" s="662"/>
      <c r="F24" s="662"/>
      <c r="G24" s="662"/>
      <c r="H24" s="662"/>
      <c r="I24" s="662"/>
      <c r="J24" s="662"/>
    </row>
    <row r="25" spans="2:10">
      <c r="C25" s="662"/>
      <c r="D25" s="662"/>
      <c r="E25" s="662"/>
      <c r="F25" s="662"/>
      <c r="G25" s="662"/>
      <c r="H25" s="662"/>
      <c r="I25" s="662"/>
      <c r="J25" s="662"/>
    </row>
    <row r="26" spans="2:10">
      <c r="C26" s="662"/>
      <c r="D26" s="662"/>
      <c r="E26" s="662"/>
      <c r="F26" s="662"/>
      <c r="G26" s="662"/>
      <c r="H26" s="662"/>
      <c r="I26" s="662"/>
      <c r="J26" s="662"/>
    </row>
    <row r="27" spans="2:10">
      <c r="C27" s="662"/>
      <c r="D27" s="662"/>
      <c r="E27" s="662"/>
      <c r="F27" s="662"/>
      <c r="G27" s="662"/>
      <c r="H27" s="662"/>
      <c r="I27" s="662"/>
      <c r="J27" s="662"/>
    </row>
    <row r="28" spans="2:10">
      <c r="C28" s="662"/>
      <c r="D28" s="662"/>
      <c r="E28" s="662"/>
      <c r="F28" s="662"/>
      <c r="G28" s="662"/>
      <c r="H28" s="662"/>
      <c r="I28" s="662"/>
      <c r="J28" s="662"/>
    </row>
    <row r="29" spans="2:10">
      <c r="C29" s="662"/>
      <c r="D29" s="662"/>
      <c r="E29" s="662"/>
      <c r="F29" s="662"/>
      <c r="G29" s="662"/>
      <c r="H29" s="662"/>
      <c r="I29" s="662"/>
      <c r="J29" s="662"/>
    </row>
  </sheetData>
  <sheetProtection algorithmName="SHA-512" hashValue="pKRCocmtAJuuMhL7ruR3po5sMIgiwU/2hChyRSoO+yWpoZR+fz1UlekQf6E6jo6nzKkFEAAiSFut+cpwgfAnMw==" saltValue="r0OjaYFA3G70jLG0iAHVQw==" spinCount="100000" sheet="1" objects="1" scenarios="1"/>
  <mergeCells count="8">
    <mergeCell ref="B5:B7"/>
    <mergeCell ref="A5:A7"/>
    <mergeCell ref="C5:F5"/>
    <mergeCell ref="G5:J5"/>
    <mergeCell ref="C6:D6"/>
    <mergeCell ref="E6:F6"/>
    <mergeCell ref="G6:H6"/>
    <mergeCell ref="I6:J6"/>
  </mergeCells>
  <hyperlinks>
    <hyperlink ref="A1" location="Content!A1" display="Content" xr:uid="{C4645139-F007-4452-9133-F834BA5D4F83}"/>
  </hyperlink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23F24-5C86-4FFF-879C-354F82A93710}">
  <sheetPr codeName="Sheet38"/>
  <dimension ref="A1:Q21"/>
  <sheetViews>
    <sheetView zoomScaleNormal="100" workbookViewId="0">
      <selection activeCell="D35" sqref="D35"/>
    </sheetView>
  </sheetViews>
  <sheetFormatPr defaultColWidth="9.109375" defaultRowHeight="12"/>
  <cols>
    <col min="1" max="1" width="9.109375" style="192"/>
    <col min="2" max="2" width="26.6640625" style="192" customWidth="1"/>
    <col min="3" max="3" width="9.109375" style="192" customWidth="1"/>
    <col min="4" max="4" width="11.5546875" style="192" customWidth="1"/>
    <col min="5" max="5" width="8.44140625" style="192" customWidth="1"/>
    <col min="6" max="6" width="11.88671875" style="192" customWidth="1"/>
    <col min="7" max="7" width="10" style="192" customWidth="1"/>
    <col min="8" max="8" width="10.88671875" style="192" customWidth="1"/>
    <col min="9" max="9" width="11.6640625" style="192" customWidth="1"/>
    <col min="10" max="10" width="6.109375" style="192" customWidth="1"/>
    <col min="11" max="11" width="8.33203125" style="192" customWidth="1"/>
    <col min="12" max="12" width="11.109375" style="192" customWidth="1"/>
    <col min="13" max="13" width="8.6640625" style="192" customWidth="1"/>
    <col min="14" max="15" width="9.6640625" style="192" customWidth="1"/>
    <col min="16" max="16" width="8.44140625" style="192" bestFit="1" customWidth="1"/>
    <col min="17" max="17" width="8.109375" style="192" bestFit="1" customWidth="1"/>
    <col min="18" max="16384" width="9.109375" style="192"/>
  </cols>
  <sheetData>
    <row r="1" spans="1:17" ht="14.4">
      <c r="A1" s="472" t="s">
        <v>364</v>
      </c>
    </row>
    <row r="3" spans="1:17">
      <c r="A3" s="196" t="s">
        <v>1433</v>
      </c>
      <c r="B3" s="200"/>
    </row>
    <row r="4" spans="1:17">
      <c r="A4" s="201"/>
      <c r="B4" s="201"/>
      <c r="C4" s="201"/>
      <c r="D4" s="201"/>
      <c r="E4" s="201"/>
      <c r="F4" s="201"/>
      <c r="G4" s="201"/>
      <c r="H4" s="201"/>
      <c r="I4" s="201"/>
      <c r="J4" s="201"/>
      <c r="K4" s="201"/>
      <c r="L4" s="201"/>
      <c r="M4" s="201"/>
      <c r="N4" s="201"/>
      <c r="O4" s="201"/>
      <c r="P4" s="201"/>
      <c r="Q4" s="201"/>
    </row>
    <row r="5" spans="1:17" s="364" customFormat="1" ht="28.8" customHeight="1">
      <c r="A5" s="1527" t="s">
        <v>839</v>
      </c>
      <c r="B5" s="1528"/>
      <c r="C5" s="1529" t="s">
        <v>1230</v>
      </c>
      <c r="D5" s="1530"/>
      <c r="E5" s="1530"/>
      <c r="F5" s="1530"/>
      <c r="G5" s="1530"/>
      <c r="H5" s="1530"/>
      <c r="I5" s="1530"/>
      <c r="J5" s="1529" t="s">
        <v>1234</v>
      </c>
      <c r="K5" s="1530"/>
      <c r="L5" s="1530"/>
      <c r="M5" s="1530"/>
      <c r="N5" s="1529" t="s">
        <v>1235</v>
      </c>
      <c r="O5" s="1530"/>
      <c r="P5" s="1530"/>
      <c r="Q5" s="1530"/>
    </row>
    <row r="6" spans="1:17" s="364" customFormat="1" ht="14.4" customHeight="1">
      <c r="A6" s="1528"/>
      <c r="B6" s="1528"/>
      <c r="C6" s="1531" t="s">
        <v>1231</v>
      </c>
      <c r="D6" s="1532"/>
      <c r="E6" s="1532"/>
      <c r="F6" s="1532"/>
      <c r="G6" s="1533" t="s">
        <v>1232</v>
      </c>
      <c r="H6" s="1534"/>
      <c r="I6" s="1537" t="s">
        <v>148</v>
      </c>
      <c r="J6" s="1532" t="s">
        <v>146</v>
      </c>
      <c r="K6" s="1532"/>
      <c r="L6" s="1526" t="s">
        <v>147</v>
      </c>
      <c r="M6" s="1526" t="s">
        <v>148</v>
      </c>
      <c r="N6" s="1531" t="s">
        <v>1231</v>
      </c>
      <c r="O6" s="1532"/>
      <c r="P6" s="1523" t="s">
        <v>1232</v>
      </c>
      <c r="Q6" s="1526" t="s">
        <v>148</v>
      </c>
    </row>
    <row r="7" spans="1:17" s="364" customFormat="1" ht="14.4" customHeight="1">
      <c r="A7" s="1528"/>
      <c r="B7" s="1528"/>
      <c r="C7" s="1535" t="s">
        <v>149</v>
      </c>
      <c r="D7" s="1536"/>
      <c r="E7" s="1536" t="s">
        <v>150</v>
      </c>
      <c r="F7" s="1536"/>
      <c r="G7" s="882" t="s">
        <v>151</v>
      </c>
      <c r="H7" s="565" t="s">
        <v>1233</v>
      </c>
      <c r="I7" s="1538"/>
      <c r="J7" s="366" t="s">
        <v>149</v>
      </c>
      <c r="K7" s="366" t="s">
        <v>150</v>
      </c>
      <c r="L7" s="1524"/>
      <c r="M7" s="1524"/>
      <c r="N7" s="366" t="s">
        <v>149</v>
      </c>
      <c r="O7" s="366" t="s">
        <v>150</v>
      </c>
      <c r="P7" s="1524"/>
      <c r="Q7" s="1524"/>
    </row>
    <row r="8" spans="1:17" s="364" customFormat="1" ht="15" customHeight="1" thickBot="1">
      <c r="A8" s="1528"/>
      <c r="B8" s="1528"/>
      <c r="C8" s="883" t="s">
        <v>151</v>
      </c>
      <c r="D8" s="367" t="s">
        <v>1233</v>
      </c>
      <c r="E8" s="883"/>
      <c r="F8" s="367" t="s">
        <v>1233</v>
      </c>
      <c r="G8" s="421"/>
      <c r="H8" s="421"/>
      <c r="I8" s="1539"/>
      <c r="J8" s="367" t="s">
        <v>151</v>
      </c>
      <c r="K8" s="367"/>
      <c r="L8" s="1525"/>
      <c r="M8" s="1525"/>
      <c r="N8" s="367" t="s">
        <v>151</v>
      </c>
      <c r="O8" s="367"/>
      <c r="P8" s="1525"/>
      <c r="Q8" s="1525"/>
    </row>
    <row r="9" spans="1:17" s="364" customFormat="1" ht="15" customHeight="1" thickTop="1">
      <c r="A9" s="363" t="s">
        <v>145</v>
      </c>
      <c r="B9" s="363" t="s">
        <v>1236</v>
      </c>
      <c r="C9" s="1155">
        <v>0</v>
      </c>
      <c r="D9" s="1155">
        <v>0</v>
      </c>
      <c r="E9" s="1155">
        <v>0</v>
      </c>
      <c r="F9" s="1155">
        <v>0</v>
      </c>
      <c r="G9" s="1155">
        <v>5946225.3520701993</v>
      </c>
      <c r="H9" s="1155">
        <v>5946225.3520701993</v>
      </c>
      <c r="I9" s="1155">
        <v>5946225.3520701993</v>
      </c>
      <c r="J9" s="1155">
        <v>0</v>
      </c>
      <c r="K9" s="1155">
        <v>0</v>
      </c>
      <c r="L9" s="1155">
        <v>0</v>
      </c>
      <c r="M9" s="1155">
        <v>0</v>
      </c>
      <c r="N9" s="1155">
        <v>0</v>
      </c>
      <c r="O9" s="1155">
        <v>0</v>
      </c>
      <c r="P9" s="1155">
        <v>0</v>
      </c>
      <c r="Q9" s="1155">
        <v>0</v>
      </c>
    </row>
    <row r="10" spans="1:17" s="364" customFormat="1">
      <c r="A10" s="365" t="s">
        <v>82</v>
      </c>
      <c r="B10" s="365" t="s">
        <v>91</v>
      </c>
      <c r="C10" s="1156">
        <v>0</v>
      </c>
      <c r="D10" s="1156">
        <v>0</v>
      </c>
      <c r="E10" s="1156">
        <v>0</v>
      </c>
      <c r="F10" s="1156">
        <v>0</v>
      </c>
      <c r="G10" s="1156">
        <v>4816535.2195272995</v>
      </c>
      <c r="H10" s="1156">
        <v>4816535.2195272995</v>
      </c>
      <c r="I10" s="1156">
        <v>4816535.2195272995</v>
      </c>
      <c r="J10" s="1157">
        <v>0</v>
      </c>
      <c r="K10" s="1157">
        <v>0</v>
      </c>
      <c r="L10" s="1157">
        <v>0</v>
      </c>
      <c r="M10" s="1157">
        <v>0</v>
      </c>
      <c r="N10" s="1157">
        <v>0</v>
      </c>
      <c r="O10" s="1157">
        <v>0</v>
      </c>
      <c r="P10" s="1157">
        <v>0</v>
      </c>
      <c r="Q10" s="1157">
        <v>0</v>
      </c>
    </row>
    <row r="11" spans="1:17" s="885" customFormat="1">
      <c r="A11" s="884" t="s">
        <v>65</v>
      </c>
      <c r="B11" s="884" t="s">
        <v>1237</v>
      </c>
      <c r="C11" s="1158">
        <v>0</v>
      </c>
      <c r="D11" s="1158">
        <v>0</v>
      </c>
      <c r="E11" s="1158">
        <v>0</v>
      </c>
      <c r="F11" s="1158">
        <v>0</v>
      </c>
      <c r="G11" s="1158">
        <v>0</v>
      </c>
      <c r="H11" s="1158">
        <v>0</v>
      </c>
      <c r="I11" s="1158">
        <v>0</v>
      </c>
      <c r="J11" s="1158">
        <v>0</v>
      </c>
      <c r="K11" s="1158">
        <v>0</v>
      </c>
      <c r="L11" s="1158">
        <v>0</v>
      </c>
      <c r="M11" s="1158">
        <v>0</v>
      </c>
      <c r="N11" s="1158">
        <v>0</v>
      </c>
      <c r="O11" s="1158">
        <v>0</v>
      </c>
      <c r="P11" s="1158">
        <v>0</v>
      </c>
      <c r="Q11" s="1158">
        <v>0</v>
      </c>
    </row>
    <row r="12" spans="1:17" s="885" customFormat="1">
      <c r="A12" s="884" t="s">
        <v>83</v>
      </c>
      <c r="B12" s="884" t="s">
        <v>1238</v>
      </c>
      <c r="C12" s="1158">
        <v>0</v>
      </c>
      <c r="D12" s="1158">
        <v>0</v>
      </c>
      <c r="E12" s="1158">
        <v>0</v>
      </c>
      <c r="F12" s="1158">
        <v>0</v>
      </c>
      <c r="G12" s="1158">
        <v>0</v>
      </c>
      <c r="H12" s="1158">
        <v>0</v>
      </c>
      <c r="I12" s="1158">
        <v>0</v>
      </c>
      <c r="J12" s="1158">
        <v>0</v>
      </c>
      <c r="K12" s="1158">
        <v>0</v>
      </c>
      <c r="L12" s="1158">
        <v>0</v>
      </c>
      <c r="M12" s="1158">
        <v>0</v>
      </c>
      <c r="N12" s="1158">
        <v>0</v>
      </c>
      <c r="O12" s="1158">
        <v>0</v>
      </c>
      <c r="P12" s="1158">
        <v>0</v>
      </c>
      <c r="Q12" s="1158">
        <v>0</v>
      </c>
    </row>
    <row r="13" spans="1:17" s="885" customFormat="1">
      <c r="A13" s="884" t="s">
        <v>84</v>
      </c>
      <c r="B13" s="884" t="s">
        <v>1239</v>
      </c>
      <c r="C13" s="1158">
        <v>0</v>
      </c>
      <c r="D13" s="1158">
        <v>0</v>
      </c>
      <c r="E13" s="1158">
        <v>0</v>
      </c>
      <c r="F13" s="1158">
        <v>0</v>
      </c>
      <c r="G13" s="1158">
        <v>4816535.2195272995</v>
      </c>
      <c r="H13" s="1158">
        <v>4816535.2195272995</v>
      </c>
      <c r="I13" s="1158">
        <v>4816535.2195272995</v>
      </c>
      <c r="J13" s="1158">
        <v>0</v>
      </c>
      <c r="K13" s="1158">
        <v>0</v>
      </c>
      <c r="L13" s="1158">
        <v>0</v>
      </c>
      <c r="M13" s="1158">
        <v>0</v>
      </c>
      <c r="N13" s="1158">
        <v>0</v>
      </c>
      <c r="O13" s="1158">
        <v>0</v>
      </c>
      <c r="P13" s="1158">
        <v>0</v>
      </c>
      <c r="Q13" s="1158">
        <v>0</v>
      </c>
    </row>
    <row r="14" spans="1:17" s="885" customFormat="1">
      <c r="A14" s="884" t="s">
        <v>85</v>
      </c>
      <c r="B14" s="884" t="s">
        <v>1240</v>
      </c>
      <c r="C14" s="1158">
        <v>0</v>
      </c>
      <c r="D14" s="1158">
        <v>0</v>
      </c>
      <c r="E14" s="1158">
        <v>0</v>
      </c>
      <c r="F14" s="1158">
        <v>0</v>
      </c>
      <c r="G14" s="1158">
        <v>0</v>
      </c>
      <c r="H14" s="1158">
        <v>0</v>
      </c>
      <c r="I14" s="1158">
        <v>0</v>
      </c>
      <c r="J14" s="1158">
        <v>0</v>
      </c>
      <c r="K14" s="1158">
        <v>0</v>
      </c>
      <c r="L14" s="1158">
        <v>0</v>
      </c>
      <c r="M14" s="1158">
        <v>0</v>
      </c>
      <c r="N14" s="1158">
        <v>0</v>
      </c>
      <c r="O14" s="1158">
        <v>0</v>
      </c>
      <c r="P14" s="1158">
        <v>0</v>
      </c>
      <c r="Q14" s="1158">
        <v>0</v>
      </c>
    </row>
    <row r="15" spans="1:17" s="364" customFormat="1">
      <c r="A15" s="365" t="s">
        <v>66</v>
      </c>
      <c r="B15" s="365" t="s">
        <v>92</v>
      </c>
      <c r="C15" s="1156">
        <v>0</v>
      </c>
      <c r="D15" s="1156">
        <v>0</v>
      </c>
      <c r="E15" s="1156">
        <v>0</v>
      </c>
      <c r="F15" s="1156">
        <v>0</v>
      </c>
      <c r="G15" s="1156">
        <v>1129690.1325428998</v>
      </c>
      <c r="H15" s="1156">
        <v>1129690.1325428998</v>
      </c>
      <c r="I15" s="1156">
        <v>1129690.1325428998</v>
      </c>
      <c r="J15" s="1157">
        <v>0</v>
      </c>
      <c r="K15" s="1157">
        <v>0</v>
      </c>
      <c r="L15" s="1157">
        <v>0</v>
      </c>
      <c r="M15" s="1157">
        <v>0</v>
      </c>
      <c r="N15" s="1157">
        <v>0</v>
      </c>
      <c r="O15" s="1157">
        <v>0</v>
      </c>
      <c r="P15" s="1157">
        <v>0</v>
      </c>
      <c r="Q15" s="1157">
        <v>0</v>
      </c>
    </row>
    <row r="16" spans="1:17" s="885" customFormat="1">
      <c r="A16" s="884" t="s">
        <v>86</v>
      </c>
      <c r="B16" s="884" t="s">
        <v>1241</v>
      </c>
      <c r="C16" s="1158">
        <v>0</v>
      </c>
      <c r="D16" s="1158">
        <v>0</v>
      </c>
      <c r="E16" s="1158">
        <v>0</v>
      </c>
      <c r="F16" s="1158">
        <v>0</v>
      </c>
      <c r="G16" s="1158">
        <v>1129690.1325428998</v>
      </c>
      <c r="H16" s="1158">
        <v>1129690.1325428998</v>
      </c>
      <c r="I16" s="1158">
        <v>1129690.1325428998</v>
      </c>
      <c r="J16" s="1158">
        <v>0</v>
      </c>
      <c r="K16" s="1158">
        <v>0</v>
      </c>
      <c r="L16" s="1158">
        <v>0</v>
      </c>
      <c r="M16" s="1158">
        <v>0</v>
      </c>
      <c r="N16" s="1158">
        <v>0</v>
      </c>
      <c r="O16" s="1158">
        <v>0</v>
      </c>
      <c r="P16" s="1158">
        <v>0</v>
      </c>
      <c r="Q16" s="1158">
        <v>0</v>
      </c>
    </row>
    <row r="17" spans="1:17" s="885" customFormat="1">
      <c r="A17" s="884" t="s">
        <v>67</v>
      </c>
      <c r="B17" s="884" t="s">
        <v>1242</v>
      </c>
      <c r="C17" s="1158">
        <v>0</v>
      </c>
      <c r="D17" s="1158">
        <v>0</v>
      </c>
      <c r="E17" s="1158">
        <v>0</v>
      </c>
      <c r="F17" s="1158">
        <v>0</v>
      </c>
      <c r="G17" s="1158">
        <v>0</v>
      </c>
      <c r="H17" s="1158">
        <v>0</v>
      </c>
      <c r="I17" s="1158">
        <v>0</v>
      </c>
      <c r="J17" s="1158">
        <v>0</v>
      </c>
      <c r="K17" s="1158">
        <v>0</v>
      </c>
      <c r="L17" s="1158">
        <v>0</v>
      </c>
      <c r="M17" s="1158">
        <v>0</v>
      </c>
      <c r="N17" s="1158">
        <v>0</v>
      </c>
      <c r="O17" s="1158">
        <v>0</v>
      </c>
      <c r="P17" s="1158">
        <v>0</v>
      </c>
      <c r="Q17" s="1158">
        <v>0</v>
      </c>
    </row>
    <row r="18" spans="1:17" s="885" customFormat="1">
      <c r="A18" s="884" t="s">
        <v>87</v>
      </c>
      <c r="B18" s="884" t="s">
        <v>1243</v>
      </c>
      <c r="C18" s="1158">
        <v>0</v>
      </c>
      <c r="D18" s="1158">
        <v>0</v>
      </c>
      <c r="E18" s="1158">
        <v>0</v>
      </c>
      <c r="F18" s="1158">
        <v>0</v>
      </c>
      <c r="G18" s="1158">
        <v>0</v>
      </c>
      <c r="H18" s="1158">
        <v>0</v>
      </c>
      <c r="I18" s="1158">
        <v>0</v>
      </c>
      <c r="J18" s="1158">
        <v>0</v>
      </c>
      <c r="K18" s="1158">
        <v>0</v>
      </c>
      <c r="L18" s="1158">
        <v>0</v>
      </c>
      <c r="M18" s="1158">
        <v>0</v>
      </c>
      <c r="N18" s="1158">
        <v>0</v>
      </c>
      <c r="O18" s="1158">
        <v>0</v>
      </c>
      <c r="P18" s="1158">
        <v>0</v>
      </c>
      <c r="Q18" s="1158">
        <v>0</v>
      </c>
    </row>
    <row r="19" spans="1:17" s="885" customFormat="1">
      <c r="A19" s="884" t="s">
        <v>88</v>
      </c>
      <c r="B19" s="884" t="s">
        <v>1244</v>
      </c>
      <c r="C19" s="1158">
        <v>0</v>
      </c>
      <c r="D19" s="1158">
        <v>0</v>
      </c>
      <c r="E19" s="1158">
        <v>0</v>
      </c>
      <c r="F19" s="1158">
        <v>0</v>
      </c>
      <c r="G19" s="1158">
        <v>0</v>
      </c>
      <c r="H19" s="1158">
        <v>0</v>
      </c>
      <c r="I19" s="1158">
        <v>0</v>
      </c>
      <c r="J19" s="1158">
        <v>0</v>
      </c>
      <c r="K19" s="1158">
        <v>0</v>
      </c>
      <c r="L19" s="1158">
        <v>0</v>
      </c>
      <c r="M19" s="1158">
        <v>0</v>
      </c>
      <c r="N19" s="1158">
        <v>0</v>
      </c>
      <c r="O19" s="1158">
        <v>0</v>
      </c>
      <c r="P19" s="1158">
        <v>0</v>
      </c>
      <c r="Q19" s="1158">
        <v>0</v>
      </c>
    </row>
    <row r="20" spans="1:17" s="885" customFormat="1">
      <c r="A20" s="884" t="s">
        <v>64</v>
      </c>
      <c r="B20" s="884" t="s">
        <v>1240</v>
      </c>
      <c r="C20" s="1159">
        <v>0</v>
      </c>
      <c r="D20" s="1159">
        <v>0</v>
      </c>
      <c r="E20" s="1159">
        <v>0</v>
      </c>
      <c r="F20" s="1159">
        <v>0</v>
      </c>
      <c r="G20" s="1159">
        <v>0</v>
      </c>
      <c r="H20" s="1159">
        <v>0</v>
      </c>
      <c r="I20" s="1159">
        <v>0</v>
      </c>
      <c r="J20" s="1159">
        <v>0</v>
      </c>
      <c r="K20" s="1159">
        <v>0</v>
      </c>
      <c r="L20" s="1159">
        <v>0</v>
      </c>
      <c r="M20" s="1159">
        <v>0</v>
      </c>
      <c r="N20" s="1159">
        <v>0</v>
      </c>
      <c r="O20" s="1159">
        <v>0</v>
      </c>
      <c r="P20" s="1159">
        <v>0</v>
      </c>
      <c r="Q20" s="1159">
        <v>0</v>
      </c>
    </row>
    <row r="21" spans="1:17">
      <c r="A21" s="202"/>
      <c r="B21" s="202"/>
      <c r="C21" s="202"/>
      <c r="D21" s="202"/>
      <c r="E21" s="202"/>
      <c r="F21" s="202"/>
      <c r="G21" s="202"/>
      <c r="H21" s="202"/>
      <c r="I21" s="202"/>
      <c r="J21" s="202"/>
      <c r="K21" s="202"/>
      <c r="L21" s="202"/>
      <c r="M21" s="202"/>
      <c r="N21" s="202"/>
      <c r="O21" s="202"/>
      <c r="P21" s="202"/>
      <c r="Q21" s="202"/>
    </row>
  </sheetData>
  <sheetProtection algorithmName="SHA-512" hashValue="s8a9fUfbVvxhleF8BEkuVeY6opq4Kh0ZevFofl4LlzseJlrCPHtG6Ogk01YicYKRxgJRsbrtxwrfLGvplydR7w==" saltValue="4XAYuEGqZXfxIRYCrou59Q==" spinCount="100000" sheet="1" objects="1" scenarios="1"/>
  <mergeCells count="15">
    <mergeCell ref="P6:P8"/>
    <mergeCell ref="Q6:Q8"/>
    <mergeCell ref="A5:B8"/>
    <mergeCell ref="C5:I5"/>
    <mergeCell ref="C6:F6"/>
    <mergeCell ref="G6:H6"/>
    <mergeCell ref="C7:D7"/>
    <mergeCell ref="J5:M5"/>
    <mergeCell ref="N5:Q5"/>
    <mergeCell ref="J6:K6"/>
    <mergeCell ref="E7:F7"/>
    <mergeCell ref="N6:O6"/>
    <mergeCell ref="I6:I8"/>
    <mergeCell ref="M6:M8"/>
    <mergeCell ref="L6:L8"/>
  </mergeCells>
  <hyperlinks>
    <hyperlink ref="A1" location="Content!A1" display="Content" xr:uid="{EA8677E9-C179-4345-AC7C-C1FA0D7F01EC}"/>
  </hyperlink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3A94A-5409-441E-962D-A703A5E48FCC}">
  <sheetPr codeName="Sheet39"/>
  <dimension ref="A1:V39"/>
  <sheetViews>
    <sheetView zoomScale="70" zoomScaleNormal="70" workbookViewId="0">
      <selection activeCell="D35" sqref="D35"/>
    </sheetView>
  </sheetViews>
  <sheetFormatPr defaultColWidth="8.88671875" defaultRowHeight="12"/>
  <cols>
    <col min="1" max="1" width="4.109375" style="93" customWidth="1"/>
    <col min="2" max="2" width="27" style="93" customWidth="1"/>
    <col min="3" max="5" width="12" style="93" customWidth="1"/>
    <col min="6" max="6" width="13.6640625" style="93" customWidth="1"/>
    <col min="7" max="7" width="12" style="96" customWidth="1"/>
    <col min="8" max="8" width="2.109375" style="191" customWidth="1"/>
    <col min="9" max="10" width="12" style="97" customWidth="1"/>
    <col min="11" max="12" width="12" style="93" customWidth="1"/>
    <col min="13" max="13" width="2.109375" style="191" customWidth="1"/>
    <col min="14" max="17" width="12" style="93" customWidth="1"/>
    <col min="18" max="18" width="2.109375" style="191" customWidth="1"/>
    <col min="19" max="22" width="12" style="93" customWidth="1"/>
    <col min="23" max="16384" width="8.88671875" style="93"/>
  </cols>
  <sheetData>
    <row r="1" spans="1:22" ht="14.4">
      <c r="A1" s="472" t="s">
        <v>364</v>
      </c>
    </row>
    <row r="3" spans="1:22">
      <c r="A3" s="203" t="s">
        <v>1434</v>
      </c>
    </row>
    <row r="6" spans="1:22" s="204" customFormat="1" ht="51.75" customHeight="1">
      <c r="B6" s="203" t="s">
        <v>698</v>
      </c>
      <c r="C6" s="1540" t="s">
        <v>1245</v>
      </c>
      <c r="D6" s="1540"/>
      <c r="E6" s="1540"/>
      <c r="F6" s="1540"/>
      <c r="G6" s="1540"/>
      <c r="H6" s="886"/>
      <c r="I6" s="1540" t="s">
        <v>1246</v>
      </c>
      <c r="J6" s="1540"/>
      <c r="K6" s="1540"/>
      <c r="L6" s="1540"/>
      <c r="M6" s="886"/>
      <c r="N6" s="1540" t="s">
        <v>1247</v>
      </c>
      <c r="O6" s="1540"/>
      <c r="P6" s="1540"/>
      <c r="Q6" s="1540"/>
      <c r="R6" s="886"/>
      <c r="S6" s="1540" t="s">
        <v>1248</v>
      </c>
      <c r="T6" s="1540"/>
      <c r="U6" s="1540"/>
      <c r="V6" s="1540"/>
    </row>
    <row r="7" spans="1:22" s="982" customFormat="1" ht="36" customHeight="1" thickBot="1">
      <c r="B7" s="983" t="s">
        <v>354</v>
      </c>
      <c r="C7" s="984" t="s">
        <v>1249</v>
      </c>
      <c r="D7" s="981" t="s">
        <v>1250</v>
      </c>
      <c r="E7" s="981" t="s">
        <v>1251</v>
      </c>
      <c r="F7" s="981" t="s">
        <v>1252</v>
      </c>
      <c r="G7" s="981" t="s">
        <v>1253</v>
      </c>
      <c r="H7" s="635"/>
      <c r="I7" s="981" t="s">
        <v>89</v>
      </c>
      <c r="J7" s="706" t="s">
        <v>1706</v>
      </c>
      <c r="K7" s="981" t="s">
        <v>90</v>
      </c>
      <c r="L7" s="981" t="s">
        <v>1254</v>
      </c>
      <c r="M7" s="635"/>
      <c r="N7" s="981" t="s">
        <v>89</v>
      </c>
      <c r="O7" s="706" t="s">
        <v>1706</v>
      </c>
      <c r="P7" s="981" t="s">
        <v>90</v>
      </c>
      <c r="Q7" s="981" t="s">
        <v>1255</v>
      </c>
      <c r="R7" s="635"/>
      <c r="S7" s="981" t="s">
        <v>89</v>
      </c>
      <c r="T7" s="706" t="s">
        <v>1706</v>
      </c>
      <c r="U7" s="981" t="s">
        <v>90</v>
      </c>
      <c r="V7" s="981" t="s">
        <v>1255</v>
      </c>
    </row>
    <row r="8" spans="1:22" ht="12.6" thickTop="1">
      <c r="A8" s="203"/>
      <c r="B8" s="203"/>
      <c r="C8" s="1171"/>
      <c r="D8" s="1171"/>
      <c r="E8" s="1171"/>
      <c r="F8" s="1171"/>
      <c r="G8" s="1171"/>
      <c r="H8" s="1171"/>
      <c r="I8" s="1171"/>
      <c r="J8" s="1171"/>
      <c r="K8" s="1171"/>
      <c r="L8" s="1171"/>
      <c r="M8" s="1171"/>
      <c r="N8" s="1171"/>
      <c r="O8" s="1171"/>
      <c r="P8" s="1171"/>
      <c r="Q8" s="1171"/>
      <c r="R8" s="1171"/>
      <c r="S8" s="1171"/>
      <c r="T8" s="1171"/>
      <c r="U8" s="1171"/>
      <c r="V8" s="1171"/>
    </row>
    <row r="9" spans="1:22">
      <c r="A9" s="203">
        <v>1</v>
      </c>
      <c r="B9" s="203" t="s">
        <v>1236</v>
      </c>
      <c r="C9" s="1172">
        <v>5880171.0020701997</v>
      </c>
      <c r="D9" s="1172">
        <v>0</v>
      </c>
      <c r="E9" s="1172">
        <v>0</v>
      </c>
      <c r="F9" s="1172">
        <v>0</v>
      </c>
      <c r="G9" s="1173">
        <v>66054.350000000006</v>
      </c>
      <c r="H9" s="1174"/>
      <c r="I9" s="1175">
        <v>5880171.0020701997</v>
      </c>
      <c r="J9" s="1175">
        <v>0</v>
      </c>
      <c r="K9" s="1172">
        <v>0</v>
      </c>
      <c r="L9" s="1172">
        <v>66054.350000000006</v>
      </c>
      <c r="M9" s="1174"/>
      <c r="N9" s="1172">
        <v>1023437.9235617026</v>
      </c>
      <c r="O9" s="1172">
        <v>0</v>
      </c>
      <c r="P9" s="1172">
        <v>0</v>
      </c>
      <c r="Q9" s="1172">
        <v>66054.350000000006</v>
      </c>
      <c r="R9" s="1174"/>
      <c r="S9" s="1172">
        <v>81875.033884936216</v>
      </c>
      <c r="T9" s="1172">
        <v>0</v>
      </c>
      <c r="U9" s="1172">
        <v>0</v>
      </c>
      <c r="V9" s="1172">
        <v>66054.350000000006</v>
      </c>
    </row>
    <row r="10" spans="1:22">
      <c r="A10" s="205">
        <v>2</v>
      </c>
      <c r="B10" s="205" t="s">
        <v>1256</v>
      </c>
      <c r="C10" s="1176">
        <v>0</v>
      </c>
      <c r="D10" s="1176">
        <v>0</v>
      </c>
      <c r="E10" s="1176">
        <v>0</v>
      </c>
      <c r="F10" s="1176">
        <v>0</v>
      </c>
      <c r="G10" s="1177">
        <v>0</v>
      </c>
      <c r="H10" s="1178"/>
      <c r="I10" s="1179">
        <v>0</v>
      </c>
      <c r="J10" s="1179">
        <v>0</v>
      </c>
      <c r="K10" s="1176">
        <v>0</v>
      </c>
      <c r="L10" s="1176">
        <v>0</v>
      </c>
      <c r="M10" s="1178"/>
      <c r="N10" s="1176">
        <v>0</v>
      </c>
      <c r="O10" s="1176">
        <v>0</v>
      </c>
      <c r="P10" s="1176">
        <v>0</v>
      </c>
      <c r="Q10" s="1176">
        <v>0</v>
      </c>
      <c r="R10" s="1178"/>
      <c r="S10" s="1176">
        <v>0</v>
      </c>
      <c r="T10" s="1176">
        <v>0</v>
      </c>
      <c r="U10" s="1176">
        <v>0</v>
      </c>
      <c r="V10" s="1176">
        <v>0</v>
      </c>
    </row>
    <row r="11" spans="1:22">
      <c r="A11" s="205">
        <v>3</v>
      </c>
      <c r="B11" s="205" t="s">
        <v>1257</v>
      </c>
      <c r="C11" s="1180">
        <v>0</v>
      </c>
      <c r="D11" s="1180">
        <v>0</v>
      </c>
      <c r="E11" s="1180">
        <v>0</v>
      </c>
      <c r="F11" s="1180">
        <v>0</v>
      </c>
      <c r="G11" s="1181">
        <v>0</v>
      </c>
      <c r="H11" s="1178"/>
      <c r="I11" s="1182">
        <v>0</v>
      </c>
      <c r="J11" s="1182">
        <v>0</v>
      </c>
      <c r="K11" s="1180">
        <v>0</v>
      </c>
      <c r="L11" s="1180">
        <v>0</v>
      </c>
      <c r="M11" s="1178"/>
      <c r="N11" s="1180">
        <v>0</v>
      </c>
      <c r="O11" s="1180">
        <v>0</v>
      </c>
      <c r="P11" s="1180">
        <v>0</v>
      </c>
      <c r="Q11" s="1180">
        <v>0</v>
      </c>
      <c r="R11" s="1178"/>
      <c r="S11" s="1180">
        <v>0</v>
      </c>
      <c r="T11" s="1180">
        <v>0</v>
      </c>
      <c r="U11" s="1180">
        <v>0</v>
      </c>
      <c r="V11" s="1180">
        <v>0</v>
      </c>
    </row>
    <row r="12" spans="1:22">
      <c r="A12" s="205">
        <v>4</v>
      </c>
      <c r="B12" s="205" t="s">
        <v>1258</v>
      </c>
      <c r="C12" s="1180">
        <v>4816535.2195272995</v>
      </c>
      <c r="D12" s="1180">
        <v>0</v>
      </c>
      <c r="E12" s="1180">
        <v>0</v>
      </c>
      <c r="F12" s="1180">
        <v>0</v>
      </c>
      <c r="G12" s="1181">
        <v>0</v>
      </c>
      <c r="H12" s="1178"/>
      <c r="I12" s="1182">
        <v>4816535.2195272995</v>
      </c>
      <c r="J12" s="1182">
        <v>0</v>
      </c>
      <c r="K12" s="1180">
        <v>0</v>
      </c>
      <c r="L12" s="1180">
        <v>0</v>
      </c>
      <c r="M12" s="1178"/>
      <c r="N12" s="1180">
        <v>722480.28292909486</v>
      </c>
      <c r="O12" s="1180">
        <v>0</v>
      </c>
      <c r="P12" s="1180">
        <v>0</v>
      </c>
      <c r="Q12" s="1180">
        <v>0</v>
      </c>
      <c r="R12" s="1178"/>
      <c r="S12" s="1180">
        <v>57798.422634327588</v>
      </c>
      <c r="T12" s="1180">
        <v>0</v>
      </c>
      <c r="U12" s="1180">
        <v>0</v>
      </c>
      <c r="V12" s="1180">
        <v>0</v>
      </c>
    </row>
    <row r="13" spans="1:22">
      <c r="A13" s="205">
        <v>5</v>
      </c>
      <c r="B13" s="205" t="s">
        <v>1259</v>
      </c>
      <c r="C13" s="1180">
        <v>0</v>
      </c>
      <c r="D13" s="1180">
        <v>0</v>
      </c>
      <c r="E13" s="1180">
        <v>0</v>
      </c>
      <c r="F13" s="1180">
        <v>0</v>
      </c>
      <c r="G13" s="1181">
        <v>0</v>
      </c>
      <c r="H13" s="1178"/>
      <c r="I13" s="1182">
        <v>0</v>
      </c>
      <c r="J13" s="1182">
        <v>0</v>
      </c>
      <c r="K13" s="1180">
        <v>0</v>
      </c>
      <c r="L13" s="1180">
        <v>0</v>
      </c>
      <c r="M13" s="1178"/>
      <c r="N13" s="1180">
        <v>0</v>
      </c>
      <c r="O13" s="1180">
        <v>0</v>
      </c>
      <c r="P13" s="1180">
        <v>0</v>
      </c>
      <c r="Q13" s="1180">
        <v>0</v>
      </c>
      <c r="R13" s="1178"/>
      <c r="S13" s="1180">
        <v>0</v>
      </c>
      <c r="T13" s="1180">
        <v>0</v>
      </c>
      <c r="U13" s="1180">
        <v>0</v>
      </c>
      <c r="V13" s="1180">
        <v>0</v>
      </c>
    </row>
    <row r="14" spans="1:22">
      <c r="A14" s="205">
        <v>6</v>
      </c>
      <c r="B14" s="205" t="s">
        <v>1260</v>
      </c>
      <c r="C14" s="1180">
        <v>1063635.7825429002</v>
      </c>
      <c r="D14" s="1180">
        <v>0</v>
      </c>
      <c r="E14" s="1180">
        <v>0</v>
      </c>
      <c r="F14" s="1180">
        <v>0</v>
      </c>
      <c r="G14" s="1181">
        <v>66054.350000000006</v>
      </c>
      <c r="H14" s="1178"/>
      <c r="I14" s="1182">
        <v>1063635.7825429002</v>
      </c>
      <c r="J14" s="1182">
        <v>0</v>
      </c>
      <c r="K14" s="1180">
        <v>0</v>
      </c>
      <c r="L14" s="1180">
        <v>66054.350000000006</v>
      </c>
      <c r="M14" s="1178"/>
      <c r="N14" s="1180">
        <v>300957.64063260768</v>
      </c>
      <c r="O14" s="1180">
        <v>0</v>
      </c>
      <c r="P14" s="1180">
        <v>0</v>
      </c>
      <c r="Q14" s="1180">
        <v>66054.350000000006</v>
      </c>
      <c r="R14" s="1178"/>
      <c r="S14" s="1180">
        <v>24076.611250608614</v>
      </c>
      <c r="T14" s="1180">
        <v>0</v>
      </c>
      <c r="U14" s="1180">
        <v>0</v>
      </c>
      <c r="V14" s="1180">
        <v>66054.350000000006</v>
      </c>
    </row>
    <row r="15" spans="1:22">
      <c r="A15" s="205">
        <v>7</v>
      </c>
      <c r="B15" s="205" t="s">
        <v>1259</v>
      </c>
      <c r="C15" s="1180">
        <v>0</v>
      </c>
      <c r="D15" s="1180">
        <v>0</v>
      </c>
      <c r="E15" s="1180">
        <v>0</v>
      </c>
      <c r="F15" s="1180">
        <v>0</v>
      </c>
      <c r="G15" s="1181">
        <v>0</v>
      </c>
      <c r="H15" s="1178"/>
      <c r="I15" s="1182">
        <v>0</v>
      </c>
      <c r="J15" s="1182">
        <v>0</v>
      </c>
      <c r="K15" s="1180">
        <v>0</v>
      </c>
      <c r="L15" s="1180">
        <v>0</v>
      </c>
      <c r="M15" s="1178"/>
      <c r="N15" s="1180">
        <v>0</v>
      </c>
      <c r="O15" s="1180">
        <v>0</v>
      </c>
      <c r="P15" s="1180">
        <v>0</v>
      </c>
      <c r="Q15" s="1180">
        <v>0</v>
      </c>
      <c r="R15" s="1178"/>
      <c r="S15" s="1180">
        <v>0</v>
      </c>
      <c r="T15" s="1180">
        <v>0</v>
      </c>
      <c r="U15" s="1180">
        <v>0</v>
      </c>
      <c r="V15" s="1180">
        <v>0</v>
      </c>
    </row>
    <row r="16" spans="1:22">
      <c r="A16" s="205">
        <v>8</v>
      </c>
      <c r="B16" s="205" t="s">
        <v>1261</v>
      </c>
      <c r="C16" s="1180">
        <v>0</v>
      </c>
      <c r="D16" s="1180">
        <v>0</v>
      </c>
      <c r="E16" s="1180">
        <v>0</v>
      </c>
      <c r="F16" s="1180">
        <v>0</v>
      </c>
      <c r="G16" s="1181">
        <v>0</v>
      </c>
      <c r="H16" s="1178"/>
      <c r="I16" s="1182">
        <v>0</v>
      </c>
      <c r="J16" s="1182">
        <v>0</v>
      </c>
      <c r="K16" s="1180">
        <v>0</v>
      </c>
      <c r="L16" s="1180">
        <v>0</v>
      </c>
      <c r="M16" s="1178"/>
      <c r="N16" s="1180">
        <v>0</v>
      </c>
      <c r="O16" s="1180">
        <v>0</v>
      </c>
      <c r="P16" s="1180">
        <v>0</v>
      </c>
      <c r="Q16" s="1180">
        <v>0</v>
      </c>
      <c r="R16" s="1178"/>
      <c r="S16" s="1180">
        <v>0</v>
      </c>
      <c r="T16" s="1180">
        <v>0</v>
      </c>
      <c r="U16" s="1180">
        <v>0</v>
      </c>
      <c r="V16" s="1180">
        <v>0</v>
      </c>
    </row>
    <row r="17" spans="1:22">
      <c r="A17" s="205">
        <v>9</v>
      </c>
      <c r="B17" s="205" t="s">
        <v>1262</v>
      </c>
      <c r="C17" s="1180">
        <v>5880171.0020701997</v>
      </c>
      <c r="D17" s="1180">
        <v>0</v>
      </c>
      <c r="E17" s="1180">
        <v>0</v>
      </c>
      <c r="F17" s="1180">
        <v>0</v>
      </c>
      <c r="G17" s="1181">
        <v>66054.350000000006</v>
      </c>
      <c r="H17" s="1178"/>
      <c r="I17" s="1182">
        <v>5880171.0020701997</v>
      </c>
      <c r="J17" s="1182">
        <v>0</v>
      </c>
      <c r="K17" s="1180">
        <v>0</v>
      </c>
      <c r="L17" s="1180">
        <v>66054.350000000006</v>
      </c>
      <c r="M17" s="1178"/>
      <c r="N17" s="1180">
        <v>1023437.9235617026</v>
      </c>
      <c r="O17" s="1180">
        <v>0</v>
      </c>
      <c r="P17" s="1180">
        <v>0</v>
      </c>
      <c r="Q17" s="1180">
        <v>66054.350000000006</v>
      </c>
      <c r="R17" s="1178"/>
      <c r="S17" s="1180">
        <v>81875.033884936216</v>
      </c>
      <c r="T17" s="1180">
        <v>0</v>
      </c>
      <c r="U17" s="1180">
        <v>0</v>
      </c>
      <c r="V17" s="1180">
        <v>66054.350000000006</v>
      </c>
    </row>
    <row r="18" spans="1:22">
      <c r="A18" s="205">
        <v>10</v>
      </c>
      <c r="B18" s="205" t="s">
        <v>1257</v>
      </c>
      <c r="C18" s="1180">
        <v>0</v>
      </c>
      <c r="D18" s="1180">
        <v>0</v>
      </c>
      <c r="E18" s="1180">
        <v>0</v>
      </c>
      <c r="F18" s="1180">
        <v>0</v>
      </c>
      <c r="G18" s="1181">
        <v>0</v>
      </c>
      <c r="H18" s="1178"/>
      <c r="I18" s="1182">
        <v>0</v>
      </c>
      <c r="J18" s="1182">
        <v>0</v>
      </c>
      <c r="K18" s="1180">
        <v>0</v>
      </c>
      <c r="L18" s="1180">
        <v>0</v>
      </c>
      <c r="M18" s="1178"/>
      <c r="N18" s="1180">
        <v>0</v>
      </c>
      <c r="O18" s="1180">
        <v>0</v>
      </c>
      <c r="P18" s="1180">
        <v>0</v>
      </c>
      <c r="Q18" s="1180">
        <v>0</v>
      </c>
      <c r="R18" s="1178"/>
      <c r="S18" s="1180">
        <v>0</v>
      </c>
      <c r="T18" s="1180">
        <v>0</v>
      </c>
      <c r="U18" s="1180">
        <v>0</v>
      </c>
      <c r="V18" s="1180">
        <v>0</v>
      </c>
    </row>
    <row r="19" spans="1:22">
      <c r="A19" s="205">
        <v>11</v>
      </c>
      <c r="B19" s="205" t="s">
        <v>1258</v>
      </c>
      <c r="C19" s="1180">
        <v>0</v>
      </c>
      <c r="D19" s="1180">
        <v>0</v>
      </c>
      <c r="E19" s="1180">
        <v>0</v>
      </c>
      <c r="F19" s="1180">
        <v>0</v>
      </c>
      <c r="G19" s="1181">
        <v>0</v>
      </c>
      <c r="H19" s="1178"/>
      <c r="I19" s="1182">
        <v>0</v>
      </c>
      <c r="J19" s="1182">
        <v>0</v>
      </c>
      <c r="K19" s="1180">
        <v>0</v>
      </c>
      <c r="L19" s="1180">
        <v>0</v>
      </c>
      <c r="M19" s="1178"/>
      <c r="N19" s="1180">
        <v>0</v>
      </c>
      <c r="O19" s="1180">
        <v>0</v>
      </c>
      <c r="P19" s="1180">
        <v>0</v>
      </c>
      <c r="Q19" s="1180">
        <v>0</v>
      </c>
      <c r="R19" s="1178"/>
      <c r="S19" s="1180">
        <v>0</v>
      </c>
      <c r="T19" s="1180">
        <v>0</v>
      </c>
      <c r="U19" s="1180">
        <v>0</v>
      </c>
      <c r="V19" s="1180">
        <v>0</v>
      </c>
    </row>
    <row r="20" spans="1:22">
      <c r="A20" s="205">
        <v>12</v>
      </c>
      <c r="B20" s="205" t="s">
        <v>1260</v>
      </c>
      <c r="C20" s="1180">
        <v>0</v>
      </c>
      <c r="D20" s="1180">
        <v>0</v>
      </c>
      <c r="E20" s="1180">
        <v>0</v>
      </c>
      <c r="F20" s="1180">
        <v>0</v>
      </c>
      <c r="G20" s="1181">
        <v>0</v>
      </c>
      <c r="H20" s="1178"/>
      <c r="I20" s="1182">
        <v>0</v>
      </c>
      <c r="J20" s="1182">
        <v>0</v>
      </c>
      <c r="K20" s="1180">
        <v>0</v>
      </c>
      <c r="L20" s="1180">
        <v>0</v>
      </c>
      <c r="M20" s="1178"/>
      <c r="N20" s="1180">
        <v>0</v>
      </c>
      <c r="O20" s="1180">
        <v>0</v>
      </c>
      <c r="P20" s="1180">
        <v>0</v>
      </c>
      <c r="Q20" s="1180">
        <v>0</v>
      </c>
      <c r="R20" s="1178"/>
      <c r="S20" s="1180">
        <v>0</v>
      </c>
      <c r="T20" s="1180">
        <v>0</v>
      </c>
      <c r="U20" s="1180">
        <v>0</v>
      </c>
      <c r="V20" s="1180">
        <v>0</v>
      </c>
    </row>
    <row r="21" spans="1:22">
      <c r="A21" s="205">
        <v>13</v>
      </c>
      <c r="B21" s="205" t="s">
        <v>1261</v>
      </c>
      <c r="C21" s="1183">
        <v>0</v>
      </c>
      <c r="D21" s="1183">
        <v>0</v>
      </c>
      <c r="E21" s="1183">
        <v>0</v>
      </c>
      <c r="F21" s="1183">
        <v>0</v>
      </c>
      <c r="G21" s="1184">
        <v>0</v>
      </c>
      <c r="H21" s="1178"/>
      <c r="I21" s="1185">
        <v>0</v>
      </c>
      <c r="J21" s="1185">
        <v>0</v>
      </c>
      <c r="K21" s="1183">
        <v>0</v>
      </c>
      <c r="L21" s="1183">
        <v>0</v>
      </c>
      <c r="M21" s="1178"/>
      <c r="N21" s="1183">
        <v>0</v>
      </c>
      <c r="O21" s="1183">
        <v>0</v>
      </c>
      <c r="P21" s="1183">
        <v>0</v>
      </c>
      <c r="Q21" s="1183">
        <v>0</v>
      </c>
      <c r="R21" s="1178"/>
      <c r="S21" s="1183">
        <v>0</v>
      </c>
      <c r="T21" s="1183">
        <v>0</v>
      </c>
      <c r="U21" s="1183">
        <v>0</v>
      </c>
      <c r="V21" s="1183">
        <v>0</v>
      </c>
    </row>
    <row r="22" spans="1:22">
      <c r="C22" s="98"/>
      <c r="D22" s="98"/>
      <c r="E22" s="98"/>
      <c r="F22" s="98"/>
      <c r="G22" s="206"/>
      <c r="I22" s="207"/>
      <c r="J22" s="207"/>
      <c r="K22" s="98"/>
      <c r="L22" s="98"/>
      <c r="N22" s="98"/>
      <c r="O22" s="98"/>
      <c r="P22" s="98"/>
      <c r="Q22" s="98"/>
      <c r="S22" s="98"/>
      <c r="T22" s="98"/>
      <c r="U22" s="98"/>
      <c r="V22" s="98"/>
    </row>
    <row r="27" spans="1:22">
      <c r="C27" s="702"/>
      <c r="D27" s="702"/>
      <c r="E27" s="702"/>
      <c r="F27" s="702"/>
      <c r="G27" s="702"/>
      <c r="H27" s="887"/>
      <c r="I27" s="702"/>
      <c r="J27" s="702"/>
      <c r="K27" s="702"/>
      <c r="L27" s="702"/>
      <c r="M27" s="887"/>
      <c r="N27" s="702"/>
      <c r="O27" s="702"/>
      <c r="P27" s="702"/>
      <c r="Q27" s="702"/>
      <c r="R27" s="887"/>
      <c r="S27" s="702"/>
      <c r="T27" s="702"/>
      <c r="U27" s="702"/>
      <c r="V27" s="702"/>
    </row>
    <row r="28" spans="1:22">
      <c r="C28" s="702"/>
      <c r="D28" s="702"/>
      <c r="E28" s="702"/>
      <c r="F28" s="702"/>
      <c r="G28" s="702"/>
      <c r="H28" s="887"/>
      <c r="I28" s="702"/>
      <c r="J28" s="702"/>
      <c r="K28" s="702"/>
      <c r="L28" s="702"/>
      <c r="M28" s="887"/>
      <c r="N28" s="702"/>
      <c r="O28" s="702"/>
      <c r="P28" s="702"/>
      <c r="Q28" s="702"/>
      <c r="R28" s="887"/>
      <c r="S28" s="702"/>
      <c r="T28" s="702"/>
      <c r="U28" s="702"/>
      <c r="V28" s="702"/>
    </row>
    <row r="29" spans="1:22">
      <c r="C29" s="702"/>
      <c r="D29" s="702"/>
      <c r="E29" s="702"/>
      <c r="F29" s="702"/>
      <c r="G29" s="702"/>
      <c r="H29" s="887"/>
      <c r="I29" s="702"/>
      <c r="J29" s="702"/>
      <c r="K29" s="702"/>
      <c r="L29" s="702"/>
      <c r="M29" s="887"/>
      <c r="N29" s="702"/>
      <c r="O29" s="702"/>
      <c r="P29" s="702"/>
      <c r="Q29" s="702"/>
      <c r="R29" s="887"/>
      <c r="S29" s="702"/>
      <c r="T29" s="702"/>
      <c r="U29" s="702"/>
      <c r="V29" s="702"/>
    </row>
    <row r="30" spans="1:22">
      <c r="C30" s="702"/>
      <c r="D30" s="702"/>
      <c r="E30" s="702"/>
      <c r="F30" s="702"/>
      <c r="G30" s="702"/>
      <c r="H30" s="887"/>
      <c r="I30" s="702"/>
      <c r="J30" s="702"/>
      <c r="K30" s="702"/>
      <c r="L30" s="702"/>
      <c r="M30" s="887"/>
      <c r="N30" s="702"/>
      <c r="O30" s="702"/>
      <c r="P30" s="702"/>
      <c r="Q30" s="702"/>
      <c r="R30" s="887"/>
      <c r="S30" s="702"/>
      <c r="T30" s="702"/>
      <c r="U30" s="702"/>
      <c r="V30" s="702"/>
    </row>
    <row r="31" spans="1:22">
      <c r="C31" s="702"/>
      <c r="D31" s="702"/>
      <c r="E31" s="702"/>
      <c r="F31" s="702"/>
      <c r="G31" s="702"/>
      <c r="H31" s="887"/>
      <c r="I31" s="702"/>
      <c r="J31" s="702"/>
      <c r="K31" s="702"/>
      <c r="L31" s="702"/>
      <c r="M31" s="887"/>
      <c r="N31" s="702"/>
      <c r="O31" s="702"/>
      <c r="P31" s="702"/>
      <c r="Q31" s="702"/>
      <c r="R31" s="887"/>
      <c r="S31" s="702"/>
      <c r="T31" s="702"/>
      <c r="U31" s="702"/>
      <c r="V31" s="702"/>
    </row>
    <row r="32" spans="1:22">
      <c r="C32" s="702"/>
      <c r="D32" s="702"/>
      <c r="E32" s="702"/>
      <c r="F32" s="702"/>
      <c r="G32" s="702"/>
      <c r="H32" s="887"/>
      <c r="I32" s="702"/>
      <c r="J32" s="702"/>
      <c r="K32" s="702"/>
      <c r="L32" s="702"/>
      <c r="M32" s="887"/>
      <c r="N32" s="702"/>
      <c r="O32" s="702"/>
      <c r="P32" s="702"/>
      <c r="Q32" s="702"/>
      <c r="R32" s="887"/>
      <c r="S32" s="702"/>
      <c r="T32" s="702"/>
      <c r="U32" s="702"/>
      <c r="V32" s="702"/>
    </row>
    <row r="33" spans="3:22">
      <c r="C33" s="702"/>
      <c r="D33" s="702"/>
      <c r="E33" s="702"/>
      <c r="F33" s="702"/>
      <c r="G33" s="702"/>
      <c r="H33" s="887"/>
      <c r="I33" s="702"/>
      <c r="J33" s="702"/>
      <c r="K33" s="702"/>
      <c r="L33" s="702"/>
      <c r="M33" s="887"/>
      <c r="N33" s="702"/>
      <c r="O33" s="702"/>
      <c r="P33" s="702"/>
      <c r="Q33" s="702"/>
      <c r="R33" s="887"/>
      <c r="S33" s="702"/>
      <c r="T33" s="702"/>
      <c r="U33" s="702"/>
      <c r="V33" s="702"/>
    </row>
    <row r="34" spans="3:22">
      <c r="C34" s="702"/>
      <c r="D34" s="702"/>
      <c r="E34" s="702"/>
      <c r="F34" s="702"/>
      <c r="G34" s="702"/>
      <c r="H34" s="887"/>
      <c r="I34" s="702"/>
      <c r="J34" s="702"/>
      <c r="K34" s="702"/>
      <c r="L34" s="702"/>
      <c r="M34" s="887"/>
      <c r="N34" s="702"/>
      <c r="O34" s="702"/>
      <c r="P34" s="702"/>
      <c r="Q34" s="702"/>
      <c r="R34" s="887"/>
      <c r="S34" s="702"/>
      <c r="T34" s="702"/>
      <c r="U34" s="702"/>
      <c r="V34" s="702"/>
    </row>
    <row r="35" spans="3:22">
      <c r="C35" s="702"/>
      <c r="D35" s="702"/>
      <c r="E35" s="702"/>
      <c r="F35" s="702"/>
      <c r="G35" s="702"/>
      <c r="H35" s="887"/>
      <c r="I35" s="702"/>
      <c r="J35" s="702"/>
      <c r="K35" s="702"/>
      <c r="L35" s="702"/>
      <c r="M35" s="887"/>
      <c r="N35" s="702"/>
      <c r="O35" s="702"/>
      <c r="P35" s="702"/>
      <c r="Q35" s="702"/>
      <c r="R35" s="887"/>
      <c r="S35" s="702"/>
      <c r="T35" s="702"/>
      <c r="U35" s="702"/>
      <c r="V35" s="702"/>
    </row>
    <row r="36" spans="3:22">
      <c r="C36" s="702"/>
      <c r="D36" s="702"/>
      <c r="E36" s="702"/>
      <c r="F36" s="702"/>
      <c r="G36" s="702"/>
      <c r="H36" s="887"/>
      <c r="I36" s="702"/>
      <c r="J36" s="702"/>
      <c r="K36" s="702"/>
      <c r="L36" s="702"/>
      <c r="M36" s="887"/>
      <c r="N36" s="702"/>
      <c r="O36" s="702"/>
      <c r="P36" s="702"/>
      <c r="Q36" s="702"/>
      <c r="R36" s="887"/>
      <c r="S36" s="702"/>
      <c r="T36" s="702"/>
      <c r="U36" s="702"/>
      <c r="V36" s="702"/>
    </row>
    <row r="37" spans="3:22">
      <c r="C37" s="702"/>
      <c r="D37" s="702"/>
      <c r="E37" s="702"/>
      <c r="F37" s="702"/>
      <c r="G37" s="702"/>
      <c r="H37" s="887"/>
      <c r="I37" s="702"/>
      <c r="J37" s="702"/>
      <c r="K37" s="702"/>
      <c r="L37" s="702"/>
      <c r="M37" s="887"/>
      <c r="N37" s="702"/>
      <c r="O37" s="702"/>
      <c r="P37" s="702"/>
      <c r="Q37" s="702"/>
      <c r="R37" s="887"/>
      <c r="S37" s="702"/>
      <c r="T37" s="702"/>
      <c r="U37" s="702"/>
      <c r="V37" s="702"/>
    </row>
    <row r="38" spans="3:22">
      <c r="C38" s="702"/>
      <c r="D38" s="702"/>
      <c r="E38" s="702"/>
      <c r="F38" s="702"/>
      <c r="G38" s="702"/>
      <c r="H38" s="887"/>
      <c r="I38" s="702"/>
      <c r="J38" s="702"/>
      <c r="K38" s="702"/>
      <c r="L38" s="702"/>
      <c r="M38" s="887"/>
      <c r="N38" s="702"/>
      <c r="O38" s="702"/>
      <c r="P38" s="702"/>
      <c r="Q38" s="702"/>
      <c r="R38" s="887"/>
      <c r="S38" s="702"/>
      <c r="T38" s="702"/>
      <c r="U38" s="702"/>
      <c r="V38" s="702"/>
    </row>
    <row r="39" spans="3:22">
      <c r="C39" s="702"/>
      <c r="D39" s="702"/>
      <c r="E39" s="702"/>
      <c r="F39" s="702"/>
      <c r="G39" s="702"/>
      <c r="H39" s="887"/>
      <c r="I39" s="702"/>
      <c r="J39" s="702"/>
      <c r="K39" s="702"/>
      <c r="L39" s="702"/>
      <c r="M39" s="887"/>
      <c r="N39" s="702"/>
      <c r="O39" s="702"/>
      <c r="P39" s="702"/>
      <c r="Q39" s="702"/>
      <c r="R39" s="887"/>
      <c r="S39" s="702"/>
      <c r="T39" s="702"/>
      <c r="U39" s="702"/>
      <c r="V39" s="702"/>
    </row>
  </sheetData>
  <sheetProtection algorithmName="SHA-512" hashValue="yCJY3wMcIQ1sAQD0O7nNOIBN5JeUTJeYgNPI0vMWHbFZ/h3uOIjw+7e0fuVgLhRpibLy+kJEtLtYEVFY4IMDEA==" saltValue="+QW50wHD71Ojout33GcknA==" spinCount="100000" sheet="1" objects="1" scenarios="1"/>
  <mergeCells count="4">
    <mergeCell ref="C6:G6"/>
    <mergeCell ref="I6:L6"/>
    <mergeCell ref="N6:Q6"/>
    <mergeCell ref="S6:V6"/>
  </mergeCells>
  <hyperlinks>
    <hyperlink ref="A1" location="Content!A1" display="Content" xr:uid="{64CD3B65-EEC9-448F-966C-6E1FBA88C170}"/>
  </hyperlink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A26DD-F3AE-4182-A8AA-265000F19EFB}">
  <sheetPr codeName="Sheet40"/>
  <dimension ref="A1:E33"/>
  <sheetViews>
    <sheetView zoomScale="80" zoomScaleNormal="80" workbookViewId="0">
      <selection activeCell="D35" sqref="D35"/>
    </sheetView>
  </sheetViews>
  <sheetFormatPr defaultColWidth="8.88671875" defaultRowHeight="12"/>
  <cols>
    <col min="1" max="1" width="5.5546875" style="180" customWidth="1"/>
    <col min="2" max="2" width="24.88671875" style="180" customWidth="1"/>
    <col min="3" max="3" width="21.109375" style="180" customWidth="1"/>
    <col min="4" max="4" width="21.21875" style="180" customWidth="1"/>
    <col min="5" max="5" width="29.44140625" style="180" customWidth="1"/>
    <col min="6" max="16384" width="8.88671875" style="180"/>
  </cols>
  <sheetData>
    <row r="1" spans="1:5" ht="14.4">
      <c r="A1" s="472" t="s">
        <v>364</v>
      </c>
    </row>
    <row r="3" spans="1:5">
      <c r="A3" s="196" t="s">
        <v>1435</v>
      </c>
    </row>
    <row r="5" spans="1:5" s="208" customFormat="1">
      <c r="A5" s="197" t="s">
        <v>63</v>
      </c>
      <c r="C5" s="1541" t="s">
        <v>1263</v>
      </c>
      <c r="D5" s="1541"/>
      <c r="E5" s="1541"/>
    </row>
    <row r="6" spans="1:5" ht="25.5" customHeight="1">
      <c r="A6" s="197"/>
      <c r="B6" s="197" t="s">
        <v>698</v>
      </c>
      <c r="C6" s="1542" t="s">
        <v>1264</v>
      </c>
      <c r="D6" s="1543"/>
      <c r="E6" s="1544" t="s">
        <v>1266</v>
      </c>
    </row>
    <row r="7" spans="1:5" ht="24.6" thickBot="1">
      <c r="A7" s="197"/>
      <c r="B7" s="197" t="s">
        <v>354</v>
      </c>
      <c r="C7" s="199" t="s">
        <v>63</v>
      </c>
      <c r="D7" s="422" t="s">
        <v>1265</v>
      </c>
      <c r="E7" s="1545"/>
    </row>
    <row r="8" spans="1:5" ht="12.6" thickTop="1">
      <c r="A8" s="197">
        <v>1</v>
      </c>
      <c r="B8" s="197" t="s">
        <v>1236</v>
      </c>
      <c r="C8" s="1186">
        <v>5946225.3520701993</v>
      </c>
      <c r="D8" s="1186">
        <v>40492.747989149218</v>
      </c>
      <c r="E8" s="1186">
        <v>-77759.387383000008</v>
      </c>
    </row>
    <row r="9" spans="1:5">
      <c r="A9" s="198">
        <v>2</v>
      </c>
      <c r="B9" s="198" t="s">
        <v>91</v>
      </c>
      <c r="C9" s="1187">
        <v>4816535.2195272995</v>
      </c>
      <c r="D9" s="1187">
        <v>13269.10070524999</v>
      </c>
      <c r="E9" s="1187">
        <v>-49637.042389900002</v>
      </c>
    </row>
    <row r="10" spans="1:5">
      <c r="A10" s="198">
        <v>3</v>
      </c>
      <c r="B10" s="198" t="s">
        <v>1237</v>
      </c>
      <c r="C10" s="1188">
        <v>0</v>
      </c>
      <c r="D10" s="1188">
        <v>0</v>
      </c>
      <c r="E10" s="1188">
        <v>0</v>
      </c>
    </row>
    <row r="11" spans="1:5">
      <c r="A11" s="198">
        <v>4</v>
      </c>
      <c r="B11" s="198" t="s">
        <v>1238</v>
      </c>
      <c r="C11" s="1188">
        <v>0</v>
      </c>
      <c r="D11" s="1188">
        <v>0</v>
      </c>
      <c r="E11" s="1188">
        <v>0</v>
      </c>
    </row>
    <row r="12" spans="1:5">
      <c r="A12" s="198">
        <v>5</v>
      </c>
      <c r="B12" s="198" t="s">
        <v>1239</v>
      </c>
      <c r="C12" s="1188">
        <v>0</v>
      </c>
      <c r="D12" s="1188">
        <v>0</v>
      </c>
      <c r="E12" s="1188">
        <v>0</v>
      </c>
    </row>
    <row r="13" spans="1:5">
      <c r="A13" s="198">
        <v>6</v>
      </c>
      <c r="B13" s="198" t="s">
        <v>1240</v>
      </c>
      <c r="C13" s="1188">
        <v>0</v>
      </c>
      <c r="D13" s="1188">
        <v>0</v>
      </c>
      <c r="E13" s="1188">
        <v>0</v>
      </c>
    </row>
    <row r="14" spans="1:5">
      <c r="A14" s="198">
        <v>7</v>
      </c>
      <c r="B14" s="198" t="s">
        <v>92</v>
      </c>
      <c r="C14" s="1188">
        <v>1129690.1325428998</v>
      </c>
      <c r="D14" s="1188">
        <v>27223.647283899227</v>
      </c>
      <c r="E14" s="1188">
        <v>-28122.3449931</v>
      </c>
    </row>
    <row r="15" spans="1:5">
      <c r="A15" s="198">
        <v>8</v>
      </c>
      <c r="B15" s="198" t="s">
        <v>1241</v>
      </c>
      <c r="C15" s="1188">
        <v>0</v>
      </c>
      <c r="D15" s="1188">
        <v>0</v>
      </c>
      <c r="E15" s="1188">
        <v>0</v>
      </c>
    </row>
    <row r="16" spans="1:5">
      <c r="A16" s="198">
        <v>9</v>
      </c>
      <c r="B16" s="198" t="s">
        <v>1242</v>
      </c>
      <c r="C16" s="1188">
        <v>0</v>
      </c>
      <c r="D16" s="1188">
        <v>0</v>
      </c>
      <c r="E16" s="1188">
        <v>0</v>
      </c>
    </row>
    <row r="17" spans="1:5">
      <c r="A17" s="198">
        <v>10</v>
      </c>
      <c r="B17" s="198" t="s">
        <v>1243</v>
      </c>
      <c r="C17" s="1188">
        <v>0</v>
      </c>
      <c r="D17" s="1188">
        <v>0</v>
      </c>
      <c r="E17" s="1188">
        <v>0</v>
      </c>
    </row>
    <row r="18" spans="1:5">
      <c r="A18" s="198">
        <v>11</v>
      </c>
      <c r="B18" s="198" t="s">
        <v>1244</v>
      </c>
      <c r="C18" s="1188">
        <v>0</v>
      </c>
      <c r="D18" s="1188">
        <v>0</v>
      </c>
      <c r="E18" s="1188">
        <v>0</v>
      </c>
    </row>
    <row r="19" spans="1:5">
      <c r="A19" s="198">
        <v>12</v>
      </c>
      <c r="B19" s="198" t="s">
        <v>1240</v>
      </c>
      <c r="C19" s="1189">
        <v>0</v>
      </c>
      <c r="D19" s="1189">
        <v>0</v>
      </c>
      <c r="E19" s="1189">
        <v>0</v>
      </c>
    </row>
    <row r="20" spans="1:5">
      <c r="C20" s="186"/>
      <c r="D20" s="186"/>
      <c r="E20" s="186"/>
    </row>
    <row r="22" spans="1:5">
      <c r="C22" s="701"/>
      <c r="D22" s="701"/>
      <c r="E22" s="701"/>
    </row>
    <row r="23" spans="1:5">
      <c r="C23" s="701"/>
      <c r="D23" s="701"/>
      <c r="E23" s="701"/>
    </row>
    <row r="24" spans="1:5">
      <c r="C24" s="701"/>
      <c r="D24" s="701"/>
      <c r="E24" s="701"/>
    </row>
    <row r="25" spans="1:5">
      <c r="C25" s="701"/>
      <c r="D25" s="701"/>
      <c r="E25" s="701"/>
    </row>
    <row r="26" spans="1:5">
      <c r="C26" s="701"/>
      <c r="D26" s="701"/>
      <c r="E26" s="701"/>
    </row>
    <row r="27" spans="1:5">
      <c r="C27" s="701"/>
      <c r="D27" s="701"/>
      <c r="E27" s="701"/>
    </row>
    <row r="28" spans="1:5">
      <c r="C28" s="701"/>
      <c r="D28" s="701"/>
      <c r="E28" s="701"/>
    </row>
    <row r="29" spans="1:5">
      <c r="C29" s="701"/>
      <c r="D29" s="701"/>
      <c r="E29" s="701"/>
    </row>
    <row r="30" spans="1:5">
      <c r="C30" s="701"/>
      <c r="D30" s="701"/>
      <c r="E30" s="701"/>
    </row>
    <row r="31" spans="1:5">
      <c r="C31" s="701"/>
      <c r="D31" s="701"/>
      <c r="E31" s="701"/>
    </row>
    <row r="32" spans="1:5">
      <c r="C32" s="701"/>
      <c r="D32" s="701"/>
      <c r="E32" s="701"/>
    </row>
    <row r="33" spans="3:5">
      <c r="C33" s="701"/>
      <c r="D33" s="701"/>
      <c r="E33" s="701"/>
    </row>
  </sheetData>
  <sheetProtection algorithmName="SHA-512" hashValue="2psBTJSIGTREs0hwE6GS1vCkkTnM1oqDBVbtNkykc/8B/OzTnc8pxWjO/5WfsZwdxhqM7qjlTQo+uHAVsDOQqQ==" saltValue="xrUhnJZFHSYOnEktaY9SqA==" spinCount="100000" sheet="1" objects="1" scenarios="1"/>
  <mergeCells count="3">
    <mergeCell ref="C5:E5"/>
    <mergeCell ref="C6:D6"/>
    <mergeCell ref="E6:E7"/>
  </mergeCells>
  <hyperlinks>
    <hyperlink ref="A1" location="Content!A1" display="Content" xr:uid="{930F7AEC-D089-4E2B-B131-9C48200003BC}"/>
  </hyperlink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A6973-638C-4F77-977A-182CF7133048}">
  <sheetPr codeName="Sheet41"/>
  <dimension ref="A1:I17"/>
  <sheetViews>
    <sheetView zoomScale="80" zoomScaleNormal="80" workbookViewId="0">
      <selection activeCell="D35" sqref="D35"/>
    </sheetView>
  </sheetViews>
  <sheetFormatPr defaultColWidth="8.88671875" defaultRowHeight="12"/>
  <cols>
    <col min="1" max="1" width="8.88671875" style="192"/>
    <col min="2" max="2" width="57.88671875" style="192" customWidth="1"/>
    <col min="3" max="3" width="16.109375" style="192" customWidth="1"/>
    <col min="4" max="4" width="19.109375" style="192" customWidth="1"/>
    <col min="5" max="16384" width="8.88671875" style="192"/>
  </cols>
  <sheetData>
    <row r="1" spans="1:9" ht="14.4">
      <c r="A1" s="472" t="s">
        <v>364</v>
      </c>
    </row>
    <row r="3" spans="1:9">
      <c r="A3" s="179" t="s">
        <v>1431</v>
      </c>
    </row>
    <row r="5" spans="1:9" ht="12.6" thickBot="1">
      <c r="A5" s="1480" t="s">
        <v>354</v>
      </c>
      <c r="B5" s="1546"/>
      <c r="C5" s="989" t="s">
        <v>45</v>
      </c>
      <c r="D5" s="990" t="s">
        <v>1277</v>
      </c>
      <c r="H5" s="700"/>
      <c r="I5" s="700"/>
    </row>
    <row r="6" spans="1:9" ht="12.6" thickTop="1">
      <c r="A6" s="193"/>
      <c r="B6" s="194" t="s">
        <v>1267</v>
      </c>
      <c r="C6" s="987"/>
      <c r="D6" s="988"/>
      <c r="H6" s="700"/>
      <c r="I6" s="700"/>
    </row>
    <row r="7" spans="1:9" ht="11.25" customHeight="1">
      <c r="A7" s="193">
        <v>1</v>
      </c>
      <c r="B7" s="193" t="s">
        <v>1268</v>
      </c>
      <c r="C7" s="1190">
        <v>200442.13749999998</v>
      </c>
      <c r="D7" s="1190">
        <v>16035.370999999999</v>
      </c>
      <c r="H7" s="700"/>
      <c r="I7" s="700"/>
    </row>
    <row r="8" spans="1:9" ht="11.25" customHeight="1">
      <c r="A8" s="193">
        <v>2</v>
      </c>
      <c r="B8" s="193" t="s">
        <v>1269</v>
      </c>
      <c r="C8" s="1191">
        <v>0</v>
      </c>
      <c r="D8" s="1191">
        <v>0</v>
      </c>
      <c r="H8" s="700"/>
      <c r="I8" s="700"/>
    </row>
    <row r="9" spans="1:9" ht="11.25" customHeight="1">
      <c r="A9" s="193">
        <v>3</v>
      </c>
      <c r="B9" s="193" t="s">
        <v>1270</v>
      </c>
      <c r="C9" s="1191">
        <v>6502.2499999999991</v>
      </c>
      <c r="D9" s="1191">
        <v>520.17999999999995</v>
      </c>
      <c r="H9" s="700"/>
      <c r="I9" s="700"/>
    </row>
    <row r="10" spans="1:9" ht="11.25" customHeight="1">
      <c r="A10" s="193">
        <v>4</v>
      </c>
      <c r="B10" s="193" t="s">
        <v>1271</v>
      </c>
      <c r="C10" s="1191">
        <v>0</v>
      </c>
      <c r="D10" s="1191">
        <v>0</v>
      </c>
      <c r="H10" s="700"/>
      <c r="I10" s="700"/>
    </row>
    <row r="11" spans="1:9">
      <c r="A11" s="193"/>
      <c r="B11" s="194" t="s">
        <v>1272</v>
      </c>
      <c r="C11" s="1191"/>
      <c r="D11" s="1191"/>
      <c r="H11" s="700"/>
      <c r="I11" s="700"/>
    </row>
    <row r="12" spans="1:9">
      <c r="A12" s="193">
        <v>5</v>
      </c>
      <c r="B12" s="193" t="s">
        <v>1273</v>
      </c>
      <c r="C12" s="1191">
        <v>0</v>
      </c>
      <c r="D12" s="1191">
        <v>0</v>
      </c>
      <c r="H12" s="700"/>
      <c r="I12" s="700"/>
    </row>
    <row r="13" spans="1:9">
      <c r="A13" s="193">
        <v>6</v>
      </c>
      <c r="B13" s="193" t="s">
        <v>1274</v>
      </c>
      <c r="C13" s="1191">
        <v>0</v>
      </c>
      <c r="D13" s="1191">
        <v>0</v>
      </c>
      <c r="H13" s="700"/>
      <c r="I13" s="700"/>
    </row>
    <row r="14" spans="1:9">
      <c r="A14" s="193">
        <v>7</v>
      </c>
      <c r="B14" s="193" t="s">
        <v>1275</v>
      </c>
      <c r="C14" s="1191">
        <v>0</v>
      </c>
      <c r="D14" s="1191">
        <v>0</v>
      </c>
      <c r="H14" s="700"/>
      <c r="I14" s="700"/>
    </row>
    <row r="15" spans="1:9">
      <c r="A15" s="193">
        <v>8</v>
      </c>
      <c r="B15" s="193" t="s">
        <v>1276</v>
      </c>
      <c r="C15" s="1192">
        <v>0</v>
      </c>
      <c r="D15" s="1192">
        <v>0</v>
      </c>
      <c r="H15" s="700"/>
      <c r="I15" s="700"/>
    </row>
    <row r="16" spans="1:9">
      <c r="A16" s="193">
        <v>9</v>
      </c>
      <c r="B16" s="194" t="s">
        <v>43</v>
      </c>
      <c r="C16" s="1193">
        <v>206944.38749999998</v>
      </c>
      <c r="D16" s="1193">
        <v>16555.550999999999</v>
      </c>
      <c r="H16" s="700"/>
      <c r="I16" s="700"/>
    </row>
    <row r="17" spans="3:9">
      <c r="C17" s="202"/>
      <c r="D17" s="202"/>
      <c r="H17" s="700"/>
      <c r="I17" s="700"/>
    </row>
  </sheetData>
  <sheetProtection algorithmName="SHA-512" hashValue="5J2Uk0WQyRPkk8Ry3HX4oCUrk3TTssgeNNyMACb9t7jYWuinsdLOaOHkMd3F8ULJJV7y74L88HlIdj1BmdsSYw==" saltValue="iwUDP+FdPGUl4NBqDGtXEA==" spinCount="100000" sheet="1" objects="1" scenarios="1"/>
  <mergeCells count="1">
    <mergeCell ref="A5:B5"/>
  </mergeCells>
  <hyperlinks>
    <hyperlink ref="A1" location="Content!A1" display="Content" xr:uid="{121BF402-9EDC-4DBF-A5D8-C703B0F221ED}"/>
  </hyperlink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ED20B-279F-4B40-9EBF-E6A2880D9146}">
  <sheetPr codeName="Sheet59"/>
  <dimension ref="A1:K41"/>
  <sheetViews>
    <sheetView workbookViewId="0">
      <selection activeCell="D35" sqref="D35"/>
    </sheetView>
  </sheetViews>
  <sheetFormatPr defaultColWidth="9.109375" defaultRowHeight="13.2"/>
  <cols>
    <col min="1" max="1" width="5.33203125" style="12" bestFit="1" customWidth="1"/>
    <col min="2" max="2" width="6.44140625" style="636" customWidth="1"/>
    <col min="3" max="3" width="65.33203125" style="12" customWidth="1"/>
    <col min="4" max="4" width="24" style="12" customWidth="1"/>
    <col min="5" max="5" width="18" style="12" bestFit="1" customWidth="1"/>
    <col min="6" max="6" width="18.88671875" style="12" customWidth="1"/>
    <col min="7" max="8" width="9.109375" style="12"/>
    <col min="9" max="9" width="12.21875" style="12" bestFit="1" customWidth="1"/>
    <col min="10" max="16384" width="9.109375" style="12"/>
  </cols>
  <sheetData>
    <row r="1" spans="1:7" ht="14.4">
      <c r="A1" s="472" t="s">
        <v>364</v>
      </c>
    </row>
    <row r="2" spans="1:7">
      <c r="B2" s="1284" t="s">
        <v>1854</v>
      </c>
      <c r="C2" s="913"/>
      <c r="D2" s="913"/>
      <c r="E2" s="913"/>
      <c r="F2" s="913"/>
      <c r="G2" s="913"/>
    </row>
    <row r="3" spans="1:7" s="68" customFormat="1">
      <c r="B3" s="409"/>
      <c r="C3" s="409"/>
      <c r="D3" s="149"/>
      <c r="E3" s="149"/>
      <c r="F3" s="149"/>
      <c r="G3" s="1285"/>
    </row>
    <row r="4" spans="1:7">
      <c r="B4" s="409"/>
      <c r="C4" s="409"/>
      <c r="D4" s="149" t="s">
        <v>27</v>
      </c>
      <c r="E4" s="149" t="s">
        <v>28</v>
      </c>
      <c r="F4" s="149"/>
      <c r="G4" s="913"/>
    </row>
    <row r="5" spans="1:7" ht="27" thickBot="1">
      <c r="B5" s="409" t="s">
        <v>63</v>
      </c>
      <c r="C5" s="409" t="s">
        <v>63</v>
      </c>
      <c r="D5" s="564" t="s">
        <v>1855</v>
      </c>
      <c r="E5" s="564" t="s">
        <v>1856</v>
      </c>
      <c r="F5" s="149"/>
      <c r="G5" s="913"/>
    </row>
    <row r="6" spans="1:7" ht="13.8" thickTop="1">
      <c r="B6" s="403">
        <v>1</v>
      </c>
      <c r="C6" s="403" t="s">
        <v>1857</v>
      </c>
      <c r="D6" s="1295">
        <v>0.56000000000000005</v>
      </c>
      <c r="E6" s="1304" t="s">
        <v>63</v>
      </c>
      <c r="F6" s="1286"/>
      <c r="G6" s="913"/>
    </row>
    <row r="7" spans="1:7">
      <c r="B7" s="748">
        <v>2</v>
      </c>
      <c r="C7" s="155" t="s">
        <v>1858</v>
      </c>
      <c r="D7" s="1295">
        <v>0.56000000000000005</v>
      </c>
      <c r="E7" s="1305"/>
      <c r="F7" s="1289"/>
      <c r="G7" s="913"/>
    </row>
    <row r="8" spans="1:7">
      <c r="B8" s="1287">
        <v>3</v>
      </c>
      <c r="C8" s="1288" t="s">
        <v>43</v>
      </c>
      <c r="D8" s="1303"/>
      <c r="E8" s="1296">
        <v>0.37</v>
      </c>
      <c r="F8" s="1290"/>
      <c r="G8" s="913"/>
    </row>
    <row r="9" spans="1:7">
      <c r="B9" s="748"/>
      <c r="C9" s="155"/>
      <c r="D9" s="1290"/>
      <c r="E9" s="1290"/>
      <c r="F9" s="1290"/>
      <c r="G9" s="913"/>
    </row>
    <row r="10" spans="1:7">
      <c r="B10" s="748"/>
      <c r="C10" s="155"/>
      <c r="D10" s="1290"/>
      <c r="E10" s="1290"/>
      <c r="F10" s="1290"/>
      <c r="G10" s="913"/>
    </row>
    <row r="11" spans="1:7">
      <c r="B11" s="748"/>
      <c r="C11" s="155"/>
      <c r="D11" s="1290"/>
      <c r="E11" s="1290"/>
      <c r="F11" s="1290"/>
      <c r="G11" s="913"/>
    </row>
    <row r="12" spans="1:7">
      <c r="B12" s="748"/>
      <c r="C12" s="155"/>
      <c r="D12" s="1290"/>
      <c r="E12" s="1290"/>
      <c r="F12" s="1290"/>
      <c r="G12" s="913"/>
    </row>
    <row r="13" spans="1:7">
      <c r="B13" s="1287"/>
      <c r="C13" s="1288"/>
      <c r="D13" s="1289"/>
      <c r="E13" s="1289"/>
      <c r="F13" s="1289"/>
      <c r="G13" s="913"/>
    </row>
    <row r="14" spans="1:7">
      <c r="B14" s="748"/>
      <c r="C14" s="155"/>
      <c r="D14" s="1290"/>
      <c r="E14" s="1290"/>
      <c r="F14" s="1290"/>
      <c r="G14" s="913"/>
    </row>
    <row r="15" spans="1:7">
      <c r="B15" s="748"/>
      <c r="C15" s="155"/>
      <c r="D15" s="1290"/>
      <c r="E15" s="1290"/>
      <c r="F15" s="1290"/>
      <c r="G15" s="913"/>
    </row>
    <row r="16" spans="1:7">
      <c r="B16" s="748"/>
      <c r="C16" s="575"/>
      <c r="D16" s="1290"/>
      <c r="E16" s="1290"/>
      <c r="F16" s="1290"/>
      <c r="G16" s="913"/>
    </row>
    <row r="17" spans="2:11">
      <c r="B17" s="748"/>
      <c r="C17" s="155"/>
      <c r="D17" s="1290"/>
      <c r="E17" s="1290"/>
      <c r="F17" s="1290"/>
      <c r="G17" s="913"/>
    </row>
    <row r="18" spans="2:11">
      <c r="B18" s="748"/>
      <c r="C18" s="155"/>
      <c r="D18" s="1290"/>
      <c r="E18" s="1290"/>
      <c r="F18" s="1290"/>
      <c r="G18" s="913"/>
    </row>
    <row r="19" spans="2:11">
      <c r="B19" s="748"/>
      <c r="C19" s="155"/>
      <c r="D19" s="1289"/>
      <c r="E19" s="1289"/>
      <c r="F19" s="1289"/>
      <c r="G19" s="913"/>
    </row>
    <row r="20" spans="2:11">
      <c r="B20" s="748"/>
      <c r="C20" s="155"/>
      <c r="D20" s="176"/>
      <c r="E20" s="176"/>
      <c r="F20" s="176"/>
      <c r="G20" s="913"/>
    </row>
    <row r="21" spans="2:11">
      <c r="B21" s="748"/>
      <c r="C21" s="155"/>
      <c r="D21" s="1290"/>
      <c r="E21" s="1290"/>
      <c r="F21" s="1290"/>
      <c r="G21" s="913"/>
    </row>
    <row r="22" spans="2:11">
      <c r="B22" s="1287"/>
      <c r="C22" s="1288"/>
      <c r="D22" s="1291"/>
      <c r="E22" s="1291"/>
      <c r="F22" s="1291"/>
      <c r="G22" s="913"/>
    </row>
    <row r="23" spans="2:11">
      <c r="B23" s="748"/>
      <c r="C23" s="155"/>
      <c r="D23" s="1290"/>
      <c r="E23" s="1290"/>
      <c r="F23" s="1290"/>
      <c r="G23" s="913"/>
    </row>
    <row r="24" spans="2:11">
      <c r="B24" s="748"/>
      <c r="C24" s="155"/>
      <c r="D24" s="1290"/>
      <c r="E24" s="1290"/>
      <c r="F24" s="1290"/>
      <c r="G24" s="913"/>
    </row>
    <row r="25" spans="2:11">
      <c r="B25" s="748"/>
      <c r="C25" s="155"/>
      <c r="D25" s="1289"/>
      <c r="E25" s="1289"/>
      <c r="F25" s="1289"/>
      <c r="G25" s="913"/>
    </row>
    <row r="26" spans="2:11">
      <c r="B26" s="748"/>
      <c r="C26" s="155"/>
      <c r="D26" s="1290"/>
      <c r="E26" s="1290"/>
      <c r="F26" s="1290"/>
      <c r="G26" s="913"/>
    </row>
    <row r="27" spans="2:11">
      <c r="B27" s="748"/>
      <c r="C27" s="155"/>
      <c r="D27" s="1290"/>
      <c r="E27" s="1290"/>
      <c r="F27" s="1290"/>
      <c r="G27" s="913"/>
    </row>
    <row r="28" spans="2:11">
      <c r="B28" s="1287"/>
      <c r="C28" s="1288"/>
      <c r="D28" s="1289"/>
      <c r="E28" s="1289"/>
      <c r="F28" s="1289"/>
      <c r="G28" s="913"/>
    </row>
    <row r="29" spans="2:11" s="68" customFormat="1">
      <c r="B29" s="748"/>
      <c r="C29" s="155"/>
      <c r="D29" s="176"/>
      <c r="E29" s="176"/>
      <c r="F29" s="176"/>
      <c r="G29" s="1285"/>
      <c r="H29" s="12"/>
      <c r="I29" s="12"/>
      <c r="J29" s="12"/>
      <c r="K29" s="12"/>
    </row>
    <row r="30" spans="2:11" s="68" customFormat="1">
      <c r="B30" s="748"/>
      <c r="C30" s="155"/>
      <c r="D30" s="1290"/>
      <c r="E30" s="1290"/>
      <c r="F30" s="1290"/>
      <c r="G30" s="1285"/>
      <c r="H30" s="12"/>
      <c r="I30" s="12"/>
      <c r="J30" s="12"/>
      <c r="K30" s="12"/>
    </row>
    <row r="31" spans="2:11" s="68" customFormat="1">
      <c r="B31" s="748"/>
      <c r="C31" s="155"/>
      <c r="D31" s="1290"/>
      <c r="E31" s="1290"/>
      <c r="F31" s="1290"/>
      <c r="G31" s="1285"/>
      <c r="H31" s="12"/>
      <c r="I31" s="12"/>
      <c r="J31" s="12"/>
      <c r="K31" s="12"/>
    </row>
    <row r="32" spans="2:11" s="68" customFormat="1">
      <c r="B32" s="748"/>
      <c r="C32" s="155"/>
      <c r="D32" s="1290"/>
      <c r="E32" s="1290"/>
      <c r="F32" s="1290"/>
      <c r="G32" s="1285"/>
      <c r="H32" s="12"/>
      <c r="I32" s="12"/>
      <c r="J32" s="12"/>
      <c r="K32" s="12"/>
    </row>
    <row r="33" spans="1:11" s="68" customFormat="1">
      <c r="B33" s="748"/>
      <c r="C33" s="155"/>
      <c r="D33" s="1289"/>
      <c r="E33" s="1289"/>
      <c r="F33" s="1289"/>
      <c r="G33" s="1285"/>
      <c r="H33" s="12"/>
      <c r="I33" s="12"/>
      <c r="J33" s="12"/>
      <c r="K33" s="12"/>
    </row>
    <row r="34" spans="1:11" s="68" customFormat="1">
      <c r="B34" s="1287"/>
      <c r="C34" s="1288"/>
      <c r="D34" s="1289"/>
      <c r="E34" s="1289"/>
      <c r="F34" s="1289"/>
      <c r="G34" s="1285"/>
      <c r="H34" s="12"/>
      <c r="I34" s="12"/>
      <c r="J34" s="12"/>
      <c r="K34" s="12"/>
    </row>
    <row r="35" spans="1:11" s="68" customFormat="1">
      <c r="A35" s="12"/>
      <c r="B35" s="1292"/>
      <c r="C35" s="913"/>
      <c r="D35" s="1293"/>
      <c r="E35" s="1293"/>
      <c r="F35" s="1293"/>
      <c r="G35" s="1285"/>
      <c r="H35" s="12"/>
      <c r="I35" s="12"/>
      <c r="J35" s="12"/>
      <c r="K35" s="12"/>
    </row>
    <row r="36" spans="1:11" s="68" customFormat="1">
      <c r="A36" s="12"/>
      <c r="B36" s="1292"/>
      <c r="C36" s="913"/>
      <c r="D36" s="1294"/>
      <c r="E36" s="1294"/>
      <c r="F36" s="1294"/>
      <c r="G36" s="1285"/>
      <c r="H36" s="12"/>
      <c r="I36" s="12"/>
      <c r="J36" s="12"/>
      <c r="K36" s="12"/>
    </row>
    <row r="37" spans="1:11">
      <c r="B37" s="1292"/>
      <c r="C37" s="913"/>
      <c r="D37" s="1293"/>
      <c r="E37" s="1293"/>
      <c r="F37" s="1293"/>
      <c r="G37" s="913"/>
    </row>
    <row r="38" spans="1:11">
      <c r="B38" s="1292"/>
      <c r="C38" s="913"/>
      <c r="D38" s="1293"/>
      <c r="E38" s="1293"/>
      <c r="F38" s="1293"/>
      <c r="G38" s="913"/>
    </row>
    <row r="39" spans="1:11">
      <c r="B39" s="1292"/>
      <c r="C39" s="913"/>
      <c r="D39" s="1293"/>
      <c r="E39" s="1293"/>
      <c r="F39" s="1293"/>
      <c r="G39" s="913"/>
    </row>
    <row r="40" spans="1:11">
      <c r="B40" s="1284"/>
      <c r="C40" s="1285"/>
      <c r="D40" s="1294"/>
      <c r="E40" s="1294"/>
      <c r="F40" s="1294"/>
      <c r="G40" s="913"/>
    </row>
    <row r="41" spans="1:11">
      <c r="B41" s="1292"/>
      <c r="C41" s="913"/>
      <c r="D41" s="913"/>
      <c r="E41" s="913"/>
      <c r="F41" s="913"/>
      <c r="G41" s="913"/>
    </row>
  </sheetData>
  <sheetProtection algorithmName="SHA-512" hashValue="sfZhz3Yr1wdtwkiF8uGam2ts72D2EHoQQdTf/GZp4DCV1ZfcVKIG+NOsGYHZqZLFfG9ve/yonYiIvTlLfWvw4A==" saltValue="veY6yk4OwOL41FSmOBzU2A==" spinCount="100000" sheet="1" objects="1" scenarios="1"/>
  <hyperlinks>
    <hyperlink ref="A1" location="Content!A1" display="Content" xr:uid="{6F5C2938-3D8C-4686-88A3-265785C97976}"/>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013C9-482D-4621-B154-77BA672F05DF}">
  <sheetPr codeName="Sheet42"/>
  <dimension ref="A1:O24"/>
  <sheetViews>
    <sheetView zoomScale="70" zoomScaleNormal="70" workbookViewId="0">
      <selection activeCell="D35" sqref="D35"/>
    </sheetView>
  </sheetViews>
  <sheetFormatPr defaultRowHeight="13.2"/>
  <cols>
    <col min="1" max="2" width="8.88671875" style="148"/>
    <col min="3" max="3" width="69.44140625" style="148" customWidth="1"/>
    <col min="4" max="4" width="12" style="148" bestFit="1" customWidth="1"/>
    <col min="5" max="5" width="11.88671875" style="148" bestFit="1" customWidth="1"/>
    <col min="6" max="6" width="12.21875" style="148" bestFit="1" customWidth="1"/>
    <col min="7" max="7" width="19.109375" style="148" customWidth="1"/>
    <col min="8" max="8" width="16.44140625" style="148" customWidth="1"/>
    <col min="9" max="16384" width="8.88671875" style="148"/>
  </cols>
  <sheetData>
    <row r="1" spans="1:15" ht="14.4">
      <c r="A1" s="568" t="s">
        <v>364</v>
      </c>
    </row>
    <row r="3" spans="1:15">
      <c r="B3" s="404" t="s">
        <v>1442</v>
      </c>
    </row>
    <row r="5" spans="1:15">
      <c r="B5" s="1195" t="s">
        <v>354</v>
      </c>
    </row>
    <row r="6" spans="1:15">
      <c r="B6" s="1195"/>
    </row>
    <row r="7" spans="1:15" ht="13.2" customHeight="1">
      <c r="D7" s="1196"/>
      <c r="E7" s="1196"/>
      <c r="F7" s="1196"/>
      <c r="G7" s="397"/>
      <c r="H7" s="397"/>
    </row>
    <row r="8" spans="1:15" ht="40.200000000000003" thickBot="1">
      <c r="C8" s="404"/>
      <c r="D8" s="395" t="s">
        <v>1743</v>
      </c>
      <c r="E8" s="395" t="s">
        <v>1744</v>
      </c>
      <c r="F8" s="395" t="s">
        <v>1745</v>
      </c>
      <c r="G8" s="1198" t="s">
        <v>1746</v>
      </c>
      <c r="H8" s="1198" t="s">
        <v>1747</v>
      </c>
      <c r="I8" s="1198" t="s">
        <v>1748</v>
      </c>
      <c r="J8" s="1198" t="s">
        <v>1749</v>
      </c>
      <c r="K8" s="1198" t="s">
        <v>1750</v>
      </c>
      <c r="L8" s="1198" t="s">
        <v>1751</v>
      </c>
      <c r="M8" s="1198" t="s">
        <v>1752</v>
      </c>
      <c r="N8" s="1198" t="s">
        <v>1753</v>
      </c>
    </row>
    <row r="9" spans="1:15" ht="13.8" thickTop="1">
      <c r="C9" s="404" t="s">
        <v>1740</v>
      </c>
      <c r="D9" s="404"/>
      <c r="E9" s="404"/>
      <c r="F9" s="404"/>
      <c r="G9" s="1194"/>
      <c r="H9" s="1194"/>
    </row>
    <row r="10" spans="1:15">
      <c r="B10" s="1200">
        <v>1</v>
      </c>
      <c r="C10" s="148" t="s">
        <v>1735</v>
      </c>
      <c r="D10" s="1197">
        <v>22437.711050000002</v>
      </c>
      <c r="E10" s="1197">
        <v>-5769.72984</v>
      </c>
      <c r="F10" s="1197">
        <v>-40067.893539999997</v>
      </c>
      <c r="G10" s="1197">
        <v>34762.477290000003</v>
      </c>
      <c r="H10" s="1197">
        <v>159943.04184999998</v>
      </c>
      <c r="I10" s="1197">
        <v>65137.026680000003</v>
      </c>
      <c r="J10" s="1197">
        <v>89642.464930000002</v>
      </c>
      <c r="K10" s="1197">
        <v>8140.8776600000001</v>
      </c>
      <c r="L10" s="1197">
        <v>11083.291789999999</v>
      </c>
      <c r="M10" s="1197">
        <v>2833.8282899999999</v>
      </c>
      <c r="N10" s="1197">
        <v>34814.309616000013</v>
      </c>
      <c r="O10" s="401"/>
    </row>
    <row r="11" spans="1:15">
      <c r="B11" s="1200">
        <v>2</v>
      </c>
      <c r="C11" s="148" t="s">
        <v>1736</v>
      </c>
      <c r="D11" s="1306">
        <v>7</v>
      </c>
      <c r="E11" s="1306">
        <v>17</v>
      </c>
      <c r="F11" s="1306">
        <v>13</v>
      </c>
      <c r="G11" s="1306">
        <v>12</v>
      </c>
      <c r="H11" s="1306">
        <v>14</v>
      </c>
      <c r="I11" s="1306">
        <v>15</v>
      </c>
      <c r="J11" s="1306">
        <v>20</v>
      </c>
      <c r="K11" s="1306">
        <v>23</v>
      </c>
      <c r="L11" s="1306">
        <v>18</v>
      </c>
      <c r="M11" s="1306">
        <v>16</v>
      </c>
      <c r="N11" s="1306">
        <v>15.5</v>
      </c>
      <c r="O11" s="401"/>
    </row>
    <row r="12" spans="1:15">
      <c r="B12" s="1200">
        <v>3</v>
      </c>
      <c r="C12" s="148" t="s">
        <v>1737</v>
      </c>
      <c r="D12" s="1197">
        <v>0</v>
      </c>
      <c r="E12" s="1197">
        <v>0</v>
      </c>
      <c r="F12" s="1197">
        <v>0</v>
      </c>
      <c r="G12" s="1197">
        <v>0</v>
      </c>
      <c r="H12" s="1197">
        <v>0</v>
      </c>
      <c r="I12" s="1197">
        <v>0</v>
      </c>
      <c r="J12" s="1197">
        <v>0</v>
      </c>
      <c r="K12" s="1197">
        <v>0</v>
      </c>
      <c r="L12" s="1197">
        <v>0</v>
      </c>
      <c r="M12" s="1197">
        <v>0</v>
      </c>
      <c r="N12" s="1197">
        <v>0</v>
      </c>
      <c r="O12" s="401"/>
    </row>
    <row r="13" spans="1:15">
      <c r="B13" s="1200">
        <v>4</v>
      </c>
      <c r="C13" s="148" t="s">
        <v>1738</v>
      </c>
      <c r="D13" s="1197">
        <v>0</v>
      </c>
      <c r="E13" s="1197">
        <v>0</v>
      </c>
      <c r="F13" s="1197">
        <v>0</v>
      </c>
      <c r="G13" s="1197">
        <v>0</v>
      </c>
      <c r="H13" s="1197">
        <v>0</v>
      </c>
      <c r="I13" s="1197">
        <v>0</v>
      </c>
      <c r="J13" s="1197">
        <v>0</v>
      </c>
      <c r="K13" s="1197">
        <v>0</v>
      </c>
      <c r="L13" s="1197">
        <v>0</v>
      </c>
      <c r="M13" s="1197">
        <v>0</v>
      </c>
      <c r="N13" s="1197">
        <v>0</v>
      </c>
      <c r="O13" s="401"/>
    </row>
    <row r="14" spans="1:15">
      <c r="B14" s="1200">
        <v>5</v>
      </c>
      <c r="C14" s="148" t="s">
        <v>1739</v>
      </c>
      <c r="D14" s="1197">
        <v>0</v>
      </c>
      <c r="E14" s="1197">
        <v>0</v>
      </c>
      <c r="F14" s="1197">
        <v>0</v>
      </c>
      <c r="G14" s="1197">
        <v>0</v>
      </c>
      <c r="H14" s="1197">
        <v>0</v>
      </c>
      <c r="I14" s="1197">
        <v>0</v>
      </c>
      <c r="J14" s="1197">
        <v>0</v>
      </c>
      <c r="K14" s="1197">
        <v>0</v>
      </c>
      <c r="L14" s="1197">
        <v>0</v>
      </c>
      <c r="M14" s="1197">
        <v>0</v>
      </c>
      <c r="N14" s="1197">
        <v>0</v>
      </c>
      <c r="O14" s="401"/>
    </row>
    <row r="15" spans="1:15">
      <c r="B15" s="1200" t="s">
        <v>1741</v>
      </c>
      <c r="C15" s="1195" t="s">
        <v>1741</v>
      </c>
      <c r="D15" s="1197">
        <v>0</v>
      </c>
      <c r="E15" s="1197">
        <v>0</v>
      </c>
      <c r="F15" s="1197">
        <v>0</v>
      </c>
      <c r="G15" s="1197">
        <v>0</v>
      </c>
      <c r="H15" s="1197">
        <v>0</v>
      </c>
      <c r="I15" s="1197">
        <v>0</v>
      </c>
      <c r="J15" s="1197">
        <v>0</v>
      </c>
      <c r="K15" s="1197">
        <v>0</v>
      </c>
      <c r="L15" s="1197">
        <v>0</v>
      </c>
      <c r="M15" s="1197">
        <v>0</v>
      </c>
      <c r="N15" s="1197">
        <v>0</v>
      </c>
      <c r="O15" s="401"/>
    </row>
    <row r="16" spans="1:15">
      <c r="B16" s="1200">
        <v>6</v>
      </c>
      <c r="C16" s="148" t="s">
        <v>1735</v>
      </c>
      <c r="D16" s="1197">
        <v>21052.543079999999</v>
      </c>
      <c r="E16" s="1197">
        <v>-7143.0802000000003</v>
      </c>
      <c r="F16" s="1197">
        <v>-41277.727579999999</v>
      </c>
      <c r="G16" s="1197">
        <v>34026.153460000001</v>
      </c>
      <c r="H16" s="1197">
        <v>162072.38920999999</v>
      </c>
      <c r="I16" s="1197">
        <v>63895.569000000003</v>
      </c>
      <c r="J16" s="1197">
        <v>86923.372620000009</v>
      </c>
      <c r="K16" s="1197">
        <v>7640.1679999999997</v>
      </c>
      <c r="L16" s="1197">
        <v>11916.318039999998</v>
      </c>
      <c r="M16" s="1197">
        <v>-346.76943999999997</v>
      </c>
      <c r="N16" s="1197">
        <v>33875.893619000002</v>
      </c>
      <c r="O16" s="401"/>
    </row>
    <row r="17" spans="2:15">
      <c r="B17" s="1200">
        <v>7</v>
      </c>
      <c r="C17" s="148" t="s">
        <v>1736</v>
      </c>
      <c r="D17" s="1306">
        <v>4</v>
      </c>
      <c r="E17" s="1306">
        <v>3</v>
      </c>
      <c r="F17" s="1306">
        <v>2</v>
      </c>
      <c r="G17" s="1306">
        <v>5</v>
      </c>
      <c r="H17" s="1306">
        <v>4</v>
      </c>
      <c r="I17" s="1306">
        <v>4</v>
      </c>
      <c r="J17" s="1306">
        <v>7</v>
      </c>
      <c r="K17" s="1306">
        <v>6</v>
      </c>
      <c r="L17" s="1306">
        <v>11</v>
      </c>
      <c r="M17" s="1306">
        <v>6</v>
      </c>
      <c r="N17" s="1306">
        <v>5.2</v>
      </c>
      <c r="O17" s="401"/>
    </row>
    <row r="18" spans="2:15">
      <c r="B18" s="1200">
        <v>8</v>
      </c>
      <c r="C18" s="148" t="s">
        <v>1737</v>
      </c>
      <c r="D18" s="1197">
        <v>0</v>
      </c>
      <c r="E18" s="1197">
        <v>0</v>
      </c>
      <c r="F18" s="1197">
        <v>0</v>
      </c>
      <c r="G18" s="1197">
        <v>0</v>
      </c>
      <c r="H18" s="1197">
        <v>0</v>
      </c>
      <c r="I18" s="1197">
        <v>0</v>
      </c>
      <c r="J18" s="1197">
        <v>0</v>
      </c>
      <c r="K18" s="1197">
        <v>0</v>
      </c>
      <c r="L18" s="1197">
        <v>0</v>
      </c>
      <c r="M18" s="1197">
        <v>0</v>
      </c>
      <c r="N18" s="1197">
        <v>0</v>
      </c>
      <c r="O18" s="401"/>
    </row>
    <row r="19" spans="2:15">
      <c r="B19" s="1200">
        <v>9</v>
      </c>
      <c r="C19" s="148" t="s">
        <v>1738</v>
      </c>
      <c r="D19" s="1197">
        <v>0</v>
      </c>
      <c r="E19" s="1197">
        <v>0</v>
      </c>
      <c r="F19" s="1197">
        <v>0</v>
      </c>
      <c r="G19" s="1197">
        <v>0</v>
      </c>
      <c r="H19" s="1197">
        <v>0</v>
      </c>
      <c r="I19" s="1197">
        <v>0</v>
      </c>
      <c r="J19" s="1197">
        <v>0</v>
      </c>
      <c r="K19" s="1197">
        <v>0</v>
      </c>
      <c r="L19" s="1197">
        <v>0</v>
      </c>
      <c r="M19" s="1197">
        <v>0</v>
      </c>
      <c r="N19" s="1197">
        <v>0</v>
      </c>
      <c r="O19" s="401"/>
    </row>
    <row r="20" spans="2:15">
      <c r="B20" s="1200">
        <v>10</v>
      </c>
      <c r="C20" s="148" t="s">
        <v>1739</v>
      </c>
      <c r="D20" s="1197">
        <v>0</v>
      </c>
      <c r="E20" s="1197">
        <v>0</v>
      </c>
      <c r="F20" s="1197">
        <v>0</v>
      </c>
      <c r="G20" s="1197">
        <v>0</v>
      </c>
      <c r="H20" s="1197">
        <v>0</v>
      </c>
      <c r="I20" s="1197">
        <v>0</v>
      </c>
      <c r="J20" s="1197">
        <v>0</v>
      </c>
      <c r="K20" s="1197">
        <v>0</v>
      </c>
      <c r="L20" s="1197">
        <v>0</v>
      </c>
      <c r="M20" s="1197">
        <v>0</v>
      </c>
      <c r="N20" s="1197">
        <v>0</v>
      </c>
      <c r="O20" s="401"/>
    </row>
    <row r="21" spans="2:15">
      <c r="B21" s="1200" t="s">
        <v>1742</v>
      </c>
      <c r="C21" s="1195" t="s">
        <v>1742</v>
      </c>
      <c r="D21" s="1197">
        <v>0</v>
      </c>
      <c r="E21" s="1197">
        <v>0</v>
      </c>
      <c r="F21" s="1197">
        <v>0</v>
      </c>
      <c r="G21" s="1197">
        <v>0</v>
      </c>
      <c r="H21" s="1197">
        <v>0</v>
      </c>
      <c r="I21" s="1197">
        <v>0</v>
      </c>
      <c r="J21" s="1197">
        <v>0</v>
      </c>
      <c r="K21" s="1197">
        <v>0</v>
      </c>
      <c r="L21" s="1197">
        <v>0</v>
      </c>
      <c r="M21" s="1197">
        <v>0</v>
      </c>
      <c r="N21" s="1197">
        <v>0</v>
      </c>
      <c r="O21" s="401"/>
    </row>
    <row r="22" spans="2:15">
      <c r="B22" s="1200">
        <v>11</v>
      </c>
      <c r="C22" s="148" t="s">
        <v>1498</v>
      </c>
      <c r="D22" s="1197">
        <v>0</v>
      </c>
      <c r="E22" s="1197">
        <v>0</v>
      </c>
      <c r="F22" s="1197">
        <v>0</v>
      </c>
      <c r="G22" s="1197">
        <v>0</v>
      </c>
      <c r="H22" s="1197">
        <v>0</v>
      </c>
      <c r="I22" s="1197">
        <v>0</v>
      </c>
      <c r="J22" s="1197">
        <v>0</v>
      </c>
      <c r="K22" s="1197">
        <v>0</v>
      </c>
      <c r="L22" s="1197">
        <v>0</v>
      </c>
      <c r="M22" s="1197">
        <v>0</v>
      </c>
      <c r="N22" s="1197">
        <v>0</v>
      </c>
      <c r="O22" s="401"/>
    </row>
    <row r="23" spans="2:15">
      <c r="B23" s="1200">
        <v>12</v>
      </c>
      <c r="C23" s="148" t="s">
        <v>1498</v>
      </c>
      <c r="D23" s="1342">
        <v>0</v>
      </c>
      <c r="E23" s="1342">
        <v>0</v>
      </c>
      <c r="F23" s="1342">
        <v>0</v>
      </c>
      <c r="G23" s="1342">
        <v>0</v>
      </c>
      <c r="H23" s="1342">
        <v>0</v>
      </c>
      <c r="I23" s="1342">
        <v>0</v>
      </c>
      <c r="J23" s="1342">
        <v>0</v>
      </c>
      <c r="K23" s="1342">
        <v>0</v>
      </c>
      <c r="L23" s="1342">
        <v>0</v>
      </c>
      <c r="M23" s="1342">
        <v>0</v>
      </c>
      <c r="N23" s="1342">
        <v>0</v>
      </c>
      <c r="O23" s="401"/>
    </row>
    <row r="24" spans="2:15">
      <c r="B24" s="1200">
        <v>13</v>
      </c>
      <c r="C24" s="148" t="s">
        <v>1498</v>
      </c>
      <c r="D24" s="1320">
        <v>0</v>
      </c>
      <c r="E24" s="1320">
        <v>0</v>
      </c>
      <c r="F24" s="1320">
        <v>0</v>
      </c>
      <c r="G24" s="1320">
        <v>0</v>
      </c>
      <c r="H24" s="1320">
        <v>0</v>
      </c>
      <c r="I24" s="1320">
        <v>0</v>
      </c>
      <c r="J24" s="1320">
        <v>0</v>
      </c>
      <c r="K24" s="1320">
        <v>0</v>
      </c>
      <c r="L24" s="1320">
        <v>0</v>
      </c>
      <c r="M24" s="1320">
        <v>0</v>
      </c>
      <c r="N24" s="1320">
        <v>0</v>
      </c>
      <c r="O24" s="401"/>
    </row>
  </sheetData>
  <sheetProtection algorithmName="SHA-512" hashValue="Y8RmYCUhouarNw3gM9+zdC5mhitpFo/WmhAI9AeT+31iPcqQIqKAd8lh7jcS5H4SLwPbFOnXi3o5dGEvWOs47A==" saltValue="KQ7t5QyC3lKphxPcevehrQ==" spinCount="100000" sheet="1" objects="1" scenarios="1"/>
  <hyperlinks>
    <hyperlink ref="A1" location="Content!A1" display="Content" xr:uid="{2AAD9745-A301-4DFD-9FEB-C63ABFC771B4}"/>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A1C5B-5D3D-46DA-B6BB-F99FDB25D31F}">
  <sheetPr codeName="Sheet60"/>
  <dimension ref="A1:G31"/>
  <sheetViews>
    <sheetView zoomScale="80" zoomScaleNormal="80" workbookViewId="0">
      <selection activeCell="D35" sqref="D35"/>
    </sheetView>
  </sheetViews>
  <sheetFormatPr defaultRowHeight="13.2"/>
  <cols>
    <col min="1" max="1" width="8.88671875" style="148"/>
    <col min="2" max="2" width="10.21875" style="148" customWidth="1"/>
    <col min="3" max="3" width="60.6640625" style="148" customWidth="1"/>
    <col min="4" max="7" width="15" style="148" bestFit="1" customWidth="1"/>
    <col min="8" max="16384" width="8.88671875" style="148"/>
  </cols>
  <sheetData>
    <row r="1" spans="1:7">
      <c r="A1" s="569" t="s">
        <v>364</v>
      </c>
    </row>
    <row r="3" spans="1:7">
      <c r="B3" s="404" t="s">
        <v>1784</v>
      </c>
    </row>
    <row r="5" spans="1:7">
      <c r="B5" s="1547" t="s">
        <v>354</v>
      </c>
      <c r="C5" s="1548"/>
    </row>
    <row r="8" spans="1:7">
      <c r="B8" s="1307"/>
      <c r="C8" s="1308" t="s">
        <v>1764</v>
      </c>
      <c r="D8" s="1309" t="s">
        <v>1743</v>
      </c>
      <c r="E8" s="1309" t="s">
        <v>1754</v>
      </c>
      <c r="F8" s="1309" t="s">
        <v>1755</v>
      </c>
      <c r="G8" s="1309" t="s">
        <v>1785</v>
      </c>
    </row>
    <row r="9" spans="1:7">
      <c r="B9" s="1310">
        <v>1</v>
      </c>
      <c r="C9" s="1311" t="s">
        <v>1765</v>
      </c>
      <c r="D9" s="1312"/>
      <c r="E9" s="1312"/>
      <c r="F9" s="1312"/>
      <c r="G9" s="1197">
        <v>1785163.4898116668</v>
      </c>
    </row>
    <row r="10" spans="1:7" ht="26.4">
      <c r="B10" s="1313" t="s">
        <v>1783</v>
      </c>
      <c r="C10" s="1314" t="s">
        <v>1766</v>
      </c>
      <c r="D10" s="1312"/>
      <c r="E10" s="1312"/>
      <c r="F10" s="1312"/>
      <c r="G10" s="1197">
        <v>1785163.4898116668</v>
      </c>
    </row>
    <row r="11" spans="1:7">
      <c r="B11" s="1307" t="s">
        <v>1756</v>
      </c>
      <c r="C11" s="1308" t="s">
        <v>1767</v>
      </c>
      <c r="D11" s="1197">
        <v>4989143.0619999999</v>
      </c>
      <c r="E11" s="1197">
        <v>4681168.6720000003</v>
      </c>
      <c r="F11" s="1197">
        <v>4122467.5520000001</v>
      </c>
      <c r="G11" s="1197">
        <v>4597593.0953333331</v>
      </c>
    </row>
    <row r="12" spans="1:7">
      <c r="B12" s="1307" t="s">
        <v>1757</v>
      </c>
      <c r="C12" s="1308" t="s">
        <v>1768</v>
      </c>
      <c r="D12" s="1197">
        <v>1880209.42194</v>
      </c>
      <c r="E12" s="1197">
        <v>1714959.3770000001</v>
      </c>
      <c r="F12" s="1197">
        <v>1375522.9569999999</v>
      </c>
      <c r="G12" s="1197">
        <v>1656897.2519800002</v>
      </c>
    </row>
    <row r="13" spans="1:7">
      <c r="B13" s="1307" t="s">
        <v>1758</v>
      </c>
      <c r="C13" s="1315" t="s">
        <v>1769</v>
      </c>
      <c r="D13" s="1197">
        <v>87264882.180999994</v>
      </c>
      <c r="E13" s="1197">
        <v>81054436.726999998</v>
      </c>
      <c r="F13" s="1197">
        <v>69101574.577999994</v>
      </c>
      <c r="G13" s="1197">
        <v>79140297.828666672</v>
      </c>
    </row>
    <row r="14" spans="1:7">
      <c r="B14" s="1307" t="s">
        <v>1759</v>
      </c>
      <c r="C14" s="1308" t="s">
        <v>1770</v>
      </c>
      <c r="D14" s="1197">
        <v>4785.9939999999997</v>
      </c>
      <c r="E14" s="1197">
        <v>3941.828</v>
      </c>
      <c r="F14" s="1197">
        <v>4792.5439999999999</v>
      </c>
      <c r="G14" s="1197">
        <v>4506.7886666666673</v>
      </c>
    </row>
    <row r="15" spans="1:7">
      <c r="B15" s="1310">
        <v>2</v>
      </c>
      <c r="C15" s="1311" t="s">
        <v>1771</v>
      </c>
      <c r="D15" s="1312"/>
      <c r="E15" s="1312"/>
      <c r="F15" s="1312"/>
      <c r="G15" s="1197">
        <v>1109274.9989466667</v>
      </c>
    </row>
    <row r="16" spans="1:7">
      <c r="B16" s="1307" t="s">
        <v>48</v>
      </c>
      <c r="C16" s="1308" t="s">
        <v>1772</v>
      </c>
      <c r="D16" s="1197">
        <v>1218517.7520000001</v>
      </c>
      <c r="E16" s="1197">
        <v>1024433.828</v>
      </c>
      <c r="F16" s="1197">
        <v>902314.83499999996</v>
      </c>
      <c r="G16" s="1197">
        <v>1048422.1383333334</v>
      </c>
    </row>
    <row r="17" spans="2:7">
      <c r="B17" s="1307" t="s">
        <v>49</v>
      </c>
      <c r="C17" s="1308" t="s">
        <v>1773</v>
      </c>
      <c r="D17" s="1197">
        <v>570812.6053099999</v>
      </c>
      <c r="E17" s="1197">
        <v>516651.52295000001</v>
      </c>
      <c r="F17" s="1197">
        <v>467064.64135000005</v>
      </c>
      <c r="G17" s="1197">
        <v>518176.25653666671</v>
      </c>
    </row>
    <row r="18" spans="2:7">
      <c r="B18" s="1307" t="s">
        <v>50</v>
      </c>
      <c r="C18" s="1308" t="s">
        <v>1774</v>
      </c>
      <c r="D18" s="1197">
        <v>73282.119000000006</v>
      </c>
      <c r="E18" s="1197">
        <v>50157.601000000002</v>
      </c>
      <c r="F18" s="1197">
        <v>47641.760000000002</v>
      </c>
      <c r="G18" s="1197">
        <v>57027.16</v>
      </c>
    </row>
    <row r="19" spans="2:7">
      <c r="B19" s="1307" t="s">
        <v>1760</v>
      </c>
      <c r="C19" s="1308" t="s">
        <v>1775</v>
      </c>
      <c r="D19" s="1197">
        <v>61340.864320000001</v>
      </c>
      <c r="E19" s="1197">
        <v>37779.242600000005</v>
      </c>
      <c r="F19" s="1197">
        <v>59118.861840000005</v>
      </c>
      <c r="G19" s="1197">
        <v>52746.322919999991</v>
      </c>
    </row>
    <row r="20" spans="2:7">
      <c r="B20" s="1310">
        <v>3</v>
      </c>
      <c r="C20" s="1311" t="s">
        <v>1776</v>
      </c>
      <c r="D20" s="1312"/>
      <c r="E20" s="1312"/>
      <c r="F20" s="1312"/>
      <c r="G20" s="1197">
        <v>438787.80466666661</v>
      </c>
    </row>
    <row r="21" spans="2:7">
      <c r="B21" s="1307" t="s">
        <v>1761</v>
      </c>
      <c r="C21" s="1308" t="s">
        <v>1777</v>
      </c>
      <c r="D21" s="1197">
        <v>467300.14399999997</v>
      </c>
      <c r="E21" s="1197">
        <v>358894.272</v>
      </c>
      <c r="F21" s="1197">
        <v>377549.72600000002</v>
      </c>
      <c r="G21" s="1197">
        <v>401248.04733333329</v>
      </c>
    </row>
    <row r="22" spans="2:7">
      <c r="B22" s="1307" t="s">
        <v>1762</v>
      </c>
      <c r="C22" s="1308" t="s">
        <v>1778</v>
      </c>
      <c r="D22" s="1197">
        <v>96093.206999999995</v>
      </c>
      <c r="E22" s="1197">
        <v>-22887.759999999998</v>
      </c>
      <c r="F22" s="1197">
        <v>39413.824999999997</v>
      </c>
      <c r="G22" s="1197">
        <v>37539.757333333335</v>
      </c>
    </row>
    <row r="23" spans="2:7" ht="26.4">
      <c r="B23" s="1307" t="s">
        <v>1763</v>
      </c>
      <c r="C23" s="1315" t="s">
        <v>1779</v>
      </c>
      <c r="D23" s="1312"/>
      <c r="E23" s="1312"/>
      <c r="F23" s="1312"/>
      <c r="G23" s="1316" t="s">
        <v>1782</v>
      </c>
    </row>
    <row r="24" spans="2:7">
      <c r="B24" s="1307">
        <v>4</v>
      </c>
      <c r="C24" s="1311" t="s">
        <v>1780</v>
      </c>
      <c r="D24" s="1312"/>
      <c r="E24" s="1312"/>
      <c r="F24" s="1312"/>
      <c r="G24" s="1197">
        <v>3333226.2934249998</v>
      </c>
    </row>
    <row r="25" spans="2:7">
      <c r="B25" s="1307">
        <v>5</v>
      </c>
      <c r="C25" s="1311" t="s">
        <v>1781</v>
      </c>
      <c r="D25" s="1343"/>
      <c r="E25" s="1343"/>
      <c r="F25" s="1343"/>
      <c r="G25" s="1342">
        <v>399987.15521099995</v>
      </c>
    </row>
    <row r="26" spans="2:7">
      <c r="B26" s="1307"/>
      <c r="C26" s="1311"/>
      <c r="D26" s="1344"/>
      <c r="E26" s="1344"/>
      <c r="F26" s="1344"/>
      <c r="G26" s="1320"/>
    </row>
    <row r="27" spans="2:7">
      <c r="C27" s="148" t="s">
        <v>1786</v>
      </c>
    </row>
    <row r="28" spans="2:7">
      <c r="D28" s="1317" t="s">
        <v>27</v>
      </c>
    </row>
    <row r="29" spans="2:7">
      <c r="B29" s="148" t="s">
        <v>171</v>
      </c>
      <c r="C29" s="148" t="s">
        <v>1787</v>
      </c>
    </row>
    <row r="30" spans="2:7">
      <c r="B30" s="148" t="s">
        <v>172</v>
      </c>
      <c r="C30" s="148" t="s">
        <v>1788</v>
      </c>
    </row>
    <row r="31" spans="2:7">
      <c r="B31" s="148" t="s">
        <v>1789</v>
      </c>
      <c r="C31" s="148" t="s">
        <v>1790</v>
      </c>
      <c r="D31" s="1318"/>
    </row>
  </sheetData>
  <sheetProtection algorithmName="SHA-512" hashValue="I8YP4kIEmBb/gEJtmvH6vEmcWrNYiceBBKAvLnWD5dOLk25/ektvd/B0uvznO8mNr9zreejltev4DKfrYiZqlA==" saltValue="vkcwbFHklyjcE9Ey8egUxA==" spinCount="100000" sheet="1" objects="1" scenarios="1"/>
  <mergeCells count="1">
    <mergeCell ref="B5:C5"/>
  </mergeCells>
  <hyperlinks>
    <hyperlink ref="A1" location="Content!A1" display="Content" xr:uid="{259263AB-F62F-4E70-9B13-5D4C45088579}"/>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441D5-AEBF-437A-8E03-260A664E4407}">
  <sheetPr codeName="Sheet61"/>
  <dimension ref="A1:D12"/>
  <sheetViews>
    <sheetView zoomScale="90" zoomScaleNormal="90" workbookViewId="0">
      <selection activeCell="D35" sqref="D35"/>
    </sheetView>
  </sheetViews>
  <sheetFormatPr defaultRowHeight="13.2"/>
  <cols>
    <col min="1" max="2" width="8.88671875" style="148"/>
    <col min="3" max="3" width="45.33203125" style="398" customWidth="1"/>
    <col min="4" max="4" width="12.21875" style="148" bestFit="1" customWidth="1"/>
    <col min="5" max="16384" width="8.88671875" style="148"/>
  </cols>
  <sheetData>
    <row r="1" spans="1:4">
      <c r="A1" s="569" t="s">
        <v>364</v>
      </c>
    </row>
    <row r="3" spans="1:4">
      <c r="B3" s="404" t="s">
        <v>1868</v>
      </c>
    </row>
    <row r="5" spans="1:4">
      <c r="B5" s="1547" t="s">
        <v>354</v>
      </c>
      <c r="C5" s="1548"/>
    </row>
    <row r="7" spans="1:4">
      <c r="D7" s="1309" t="s">
        <v>27</v>
      </c>
    </row>
    <row r="8" spans="1:4">
      <c r="B8" s="1200">
        <v>1</v>
      </c>
      <c r="C8" s="398" t="s">
        <v>1791</v>
      </c>
      <c r="D8" s="1197">
        <v>399987.15521099995</v>
      </c>
    </row>
    <row r="9" spans="1:4" ht="26.4">
      <c r="B9" s="1200" t="s">
        <v>1783</v>
      </c>
      <c r="C9" s="398" t="s">
        <v>1792</v>
      </c>
      <c r="D9" s="1197">
        <v>0</v>
      </c>
    </row>
    <row r="10" spans="1:4">
      <c r="B10" s="1200">
        <v>2</v>
      </c>
      <c r="C10" s="398" t="s">
        <v>1793</v>
      </c>
      <c r="D10" s="1319"/>
    </row>
    <row r="11" spans="1:4" ht="26.4">
      <c r="B11" s="1200">
        <v>3</v>
      </c>
      <c r="C11" s="398" t="s">
        <v>1794</v>
      </c>
      <c r="D11" s="1197">
        <v>399987.15521099995</v>
      </c>
    </row>
    <row r="12" spans="1:4">
      <c r="B12" s="1200">
        <v>4</v>
      </c>
      <c r="C12" s="398" t="s">
        <v>1795</v>
      </c>
      <c r="D12" s="1320">
        <v>4999839.4401374999</v>
      </c>
    </row>
  </sheetData>
  <sheetProtection algorithmName="SHA-512" hashValue="UZ8pvBbrKvo8+uMp8uQJ4zVlR8UDVZwMwO+DuDbUBy8jSbriSIzcpdYi2W0m610dTcV7tbHiSvqO6xsUttbtlA==" saltValue="yJKjYajncEJI3tMUm/hPGg==" spinCount="100000" sheet="1" objects="1" scenarios="1"/>
  <mergeCells count="1">
    <mergeCell ref="B5:C5"/>
  </mergeCells>
  <hyperlinks>
    <hyperlink ref="A1" location="Content!A1" display="Content" xr:uid="{829D102D-D180-457C-B3A4-1C6E82E517AF}"/>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B25BE-346F-4414-84F1-B96969FFFC86}">
  <sheetPr codeName="Sheet43"/>
  <dimension ref="A1:G26"/>
  <sheetViews>
    <sheetView zoomScale="80" zoomScaleNormal="80" workbookViewId="0">
      <selection activeCell="D35" sqref="D35"/>
    </sheetView>
  </sheetViews>
  <sheetFormatPr defaultColWidth="8.88671875" defaultRowHeight="12"/>
  <cols>
    <col min="1" max="1" width="8.88671875" style="180"/>
    <col min="2" max="2" width="48.44140625" style="180" customWidth="1"/>
    <col min="3" max="3" width="18.88671875" style="180" customWidth="1"/>
    <col min="4" max="4" width="15.88671875" style="180" customWidth="1"/>
    <col min="5" max="5" width="18.33203125" style="180" customWidth="1"/>
    <col min="6" max="6" width="14.5546875" style="180" customWidth="1"/>
    <col min="7" max="7" width="8.88671875" style="180"/>
    <col min="8" max="8" width="13.33203125" style="180" bestFit="1" customWidth="1"/>
    <col min="9" max="16384" width="8.88671875" style="180"/>
  </cols>
  <sheetData>
    <row r="1" spans="1:7" ht="14.4">
      <c r="A1" s="472" t="s">
        <v>364</v>
      </c>
    </row>
    <row r="3" spans="1:7">
      <c r="A3" s="179" t="s">
        <v>1432</v>
      </c>
    </row>
    <row r="6" spans="1:7">
      <c r="A6" s="464" t="s">
        <v>1395</v>
      </c>
      <c r="B6" s="563"/>
      <c r="C6" s="168"/>
      <c r="D6" s="168"/>
      <c r="E6" s="168"/>
      <c r="F6" s="168"/>
      <c r="G6" s="182"/>
    </row>
    <row r="7" spans="1:7" s="288" customFormat="1" ht="26.4" customHeight="1" thickBot="1">
      <c r="A7" s="464" t="s">
        <v>441</v>
      </c>
      <c r="B7" s="563"/>
      <c r="C7" s="1549" t="s">
        <v>1284</v>
      </c>
      <c r="D7" s="1549"/>
      <c r="E7" s="1549" t="s">
        <v>1285</v>
      </c>
      <c r="F7" s="1549"/>
      <c r="G7" s="182"/>
    </row>
    <row r="8" spans="1:7" ht="13.2" thickTop="1" thickBot="1">
      <c r="A8" s="1480" t="s">
        <v>354</v>
      </c>
      <c r="B8" s="1480"/>
      <c r="C8" s="1015" t="s">
        <v>1909</v>
      </c>
      <c r="D8" s="1015" t="s">
        <v>1958</v>
      </c>
      <c r="E8" s="880" t="s">
        <v>1909</v>
      </c>
      <c r="F8" s="880" t="s">
        <v>1958</v>
      </c>
      <c r="G8" s="182"/>
    </row>
    <row r="9" spans="1:7">
      <c r="A9" s="195">
        <v>1</v>
      </c>
      <c r="B9" s="195" t="s">
        <v>1278</v>
      </c>
      <c r="C9" s="167">
        <v>-548638.9751964875</v>
      </c>
      <c r="D9" s="167">
        <v>-470365.95296411536</v>
      </c>
      <c r="E9" s="167">
        <v>-237401.95228621105</v>
      </c>
      <c r="F9" s="167">
        <v>-253041.23700383015</v>
      </c>
      <c r="G9" s="182"/>
    </row>
    <row r="10" spans="1:7">
      <c r="A10" s="195">
        <v>2</v>
      </c>
      <c r="B10" s="195" t="s">
        <v>1279</v>
      </c>
      <c r="C10" s="167">
        <v>281684.49098160962</v>
      </c>
      <c r="D10" s="167">
        <v>263118.99606354238</v>
      </c>
      <c r="E10" s="167">
        <v>-123103.83878290484</v>
      </c>
      <c r="F10" s="167">
        <v>-79734.16113355651</v>
      </c>
      <c r="G10" s="182"/>
    </row>
    <row r="11" spans="1:7">
      <c r="A11" s="195">
        <v>3</v>
      </c>
      <c r="B11" s="195" t="s">
        <v>1280</v>
      </c>
      <c r="C11" s="167">
        <v>2806.2201877079242</v>
      </c>
      <c r="D11" s="167">
        <v>-31578.935333764624</v>
      </c>
      <c r="E11" s="996"/>
      <c r="F11" s="996"/>
      <c r="G11" s="182"/>
    </row>
    <row r="12" spans="1:7">
      <c r="A12" s="195">
        <v>4</v>
      </c>
      <c r="B12" s="195" t="s">
        <v>1281</v>
      </c>
      <c r="C12" s="167">
        <v>-199910.50514897564</v>
      </c>
      <c r="D12" s="167">
        <v>-111155.3057128932</v>
      </c>
      <c r="E12" s="996"/>
      <c r="F12" s="996"/>
      <c r="G12" s="182"/>
    </row>
    <row r="13" spans="1:7">
      <c r="A13" s="195">
        <v>5</v>
      </c>
      <c r="B13" s="195" t="s">
        <v>1282</v>
      </c>
      <c r="C13" s="167">
        <v>-391546.16021907283</v>
      </c>
      <c r="D13" s="167">
        <v>-271378.5947118121</v>
      </c>
      <c r="E13" s="996"/>
      <c r="F13" s="996"/>
      <c r="G13" s="182"/>
    </row>
    <row r="14" spans="1:7">
      <c r="A14" s="195">
        <v>6</v>
      </c>
      <c r="B14" s="195" t="s">
        <v>1283</v>
      </c>
      <c r="C14" s="881">
        <v>167394.7199880601</v>
      </c>
      <c r="D14" s="881">
        <v>126682.75677088303</v>
      </c>
      <c r="E14" s="997"/>
      <c r="F14" s="997"/>
      <c r="G14" s="182"/>
    </row>
    <row r="15" spans="1:7">
      <c r="C15" s="186"/>
      <c r="D15" s="186"/>
      <c r="E15" s="186"/>
      <c r="F15" s="186"/>
    </row>
    <row r="20" spans="3:6">
      <c r="C20" s="701"/>
      <c r="D20" s="701"/>
      <c r="E20" s="701"/>
      <c r="F20" s="701"/>
    </row>
    <row r="21" spans="3:6">
      <c r="C21" s="701"/>
      <c r="D21" s="701"/>
      <c r="E21" s="701"/>
      <c r="F21" s="701"/>
    </row>
    <row r="22" spans="3:6">
      <c r="C22" s="701"/>
      <c r="D22" s="701"/>
      <c r="E22" s="701"/>
      <c r="F22" s="701"/>
    </row>
    <row r="23" spans="3:6">
      <c r="C23" s="701"/>
      <c r="D23" s="701"/>
      <c r="E23" s="701"/>
      <c r="F23" s="701"/>
    </row>
    <row r="24" spans="3:6">
      <c r="C24" s="701"/>
      <c r="D24" s="701"/>
      <c r="E24" s="701"/>
      <c r="F24" s="701"/>
    </row>
    <row r="25" spans="3:6">
      <c r="C25" s="701"/>
      <c r="D25" s="701"/>
      <c r="E25" s="701"/>
      <c r="F25" s="701"/>
    </row>
    <row r="26" spans="3:6">
      <c r="C26" s="701"/>
      <c r="D26" s="701"/>
      <c r="E26" s="701"/>
      <c r="F26" s="701"/>
    </row>
  </sheetData>
  <sheetProtection algorithmName="SHA-512" hashValue="2T6eURiwH7bDYvT8n3YcW/RdDGR9fKD+qSnfdR75GNH5DjxT7jI94V496QAXwDKWCXBm16K7xbR/h4HvMmKapA==" saltValue="3ndh84UxXm8Xc0w8jPYx/Q==" spinCount="100000" sheet="1" objects="1" scenarios="1"/>
  <mergeCells count="3">
    <mergeCell ref="A8:B8"/>
    <mergeCell ref="C7:D7"/>
    <mergeCell ref="E7:F7"/>
  </mergeCells>
  <hyperlinks>
    <hyperlink ref="A1" location="Content!A1" display="Content" xr:uid="{C995B76C-0F5A-4260-AFF7-524622C79C9B}"/>
  </hyperlink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4C41D-0DD6-4A30-9DB2-ECF8358A8978}">
  <sheetPr codeName="Sheet5"/>
  <dimension ref="A1:K34"/>
  <sheetViews>
    <sheetView zoomScale="70" zoomScaleNormal="70" workbookViewId="0">
      <selection activeCell="D35" sqref="D35"/>
    </sheetView>
  </sheetViews>
  <sheetFormatPr defaultColWidth="9.109375" defaultRowHeight="13.2"/>
  <cols>
    <col min="1" max="1" width="5.33203125" style="12" bestFit="1" customWidth="1"/>
    <col min="2" max="2" width="6.44140625" style="12" customWidth="1"/>
    <col min="3" max="3" width="65.33203125" style="12" customWidth="1"/>
    <col min="4" max="4" width="39.21875" style="12" customWidth="1"/>
    <col min="5" max="5" width="26.21875" style="12" customWidth="1"/>
    <col min="6" max="6" width="18.88671875" style="12" customWidth="1"/>
    <col min="7" max="8" width="25.77734375" style="12" customWidth="1"/>
    <col min="9" max="16384" width="9.109375" style="12"/>
  </cols>
  <sheetData>
    <row r="1" spans="1:11">
      <c r="A1" s="9" t="s">
        <v>6</v>
      </c>
    </row>
    <row r="3" spans="1:11">
      <c r="A3" s="911"/>
      <c r="B3" s="912" t="s">
        <v>1604</v>
      </c>
      <c r="C3" s="911"/>
      <c r="D3" s="911"/>
      <c r="E3" s="911"/>
      <c r="F3" s="911"/>
      <c r="G3" s="911"/>
      <c r="H3" s="911"/>
      <c r="I3" s="911"/>
      <c r="J3" s="911"/>
      <c r="K3" s="911"/>
    </row>
    <row r="4" spans="1:11">
      <c r="A4" s="911"/>
      <c r="B4" s="911"/>
      <c r="C4" s="911"/>
      <c r="D4" s="911"/>
      <c r="E4" s="911"/>
      <c r="F4" s="911"/>
      <c r="G4" s="911"/>
      <c r="H4" s="911"/>
      <c r="I4" s="911"/>
      <c r="J4" s="911"/>
      <c r="K4" s="911"/>
    </row>
    <row r="5" spans="1:11">
      <c r="A5" s="911"/>
      <c r="B5" s="913"/>
      <c r="C5" s="1385" t="s">
        <v>839</v>
      </c>
      <c r="D5" s="922" t="s">
        <v>27</v>
      </c>
      <c r="E5" s="922" t="s">
        <v>28</v>
      </c>
      <c r="F5" s="922" t="s">
        <v>29</v>
      </c>
      <c r="G5" s="922" t="s">
        <v>30</v>
      </c>
      <c r="H5" s="923" t="s">
        <v>1610</v>
      </c>
      <c r="I5" s="911"/>
      <c r="J5" s="911"/>
      <c r="K5" s="911"/>
    </row>
    <row r="6" spans="1:11">
      <c r="A6" s="911"/>
      <c r="B6" s="913"/>
      <c r="C6" s="1385"/>
      <c r="D6" s="1389" t="s">
        <v>1605</v>
      </c>
      <c r="E6" s="1389"/>
      <c r="F6" s="1389"/>
      <c r="G6" s="1389"/>
      <c r="H6" s="1390"/>
      <c r="I6" s="911"/>
      <c r="J6" s="911"/>
      <c r="K6" s="911"/>
    </row>
    <row r="7" spans="1:11" ht="40.200000000000003" thickBot="1">
      <c r="A7" s="911"/>
      <c r="B7" s="913"/>
      <c r="C7" s="1385"/>
      <c r="D7" s="564" t="s">
        <v>1606</v>
      </c>
      <c r="E7" s="564" t="s">
        <v>1607</v>
      </c>
      <c r="F7" s="564" t="s">
        <v>1608</v>
      </c>
      <c r="G7" s="564" t="s">
        <v>1601</v>
      </c>
      <c r="H7" s="173" t="s">
        <v>1609</v>
      </c>
      <c r="I7" s="911"/>
      <c r="J7" s="911"/>
      <c r="K7" s="911"/>
    </row>
    <row r="8" spans="1:11" ht="13.8" thickTop="1">
      <c r="A8" s="911"/>
      <c r="B8" s="403">
        <v>1</v>
      </c>
      <c r="C8" s="403" t="s">
        <v>1611</v>
      </c>
      <c r="D8" s="924">
        <v>0</v>
      </c>
      <c r="E8" s="924">
        <v>560300.01646987</v>
      </c>
      <c r="F8" s="924">
        <v>560300.01646987</v>
      </c>
      <c r="G8" s="924">
        <v>560300.01646987</v>
      </c>
      <c r="H8" s="924">
        <v>560300.01646987</v>
      </c>
      <c r="I8" s="911"/>
      <c r="J8" s="911"/>
      <c r="K8" s="911"/>
    </row>
    <row r="9" spans="1:11">
      <c r="A9" s="911"/>
      <c r="B9" s="403" t="s">
        <v>119</v>
      </c>
      <c r="C9" s="403" t="s">
        <v>1612</v>
      </c>
      <c r="D9" s="924">
        <v>0</v>
      </c>
      <c r="E9" s="924">
        <v>461820.92025809997</v>
      </c>
      <c r="F9" s="924">
        <v>461820.92025809997</v>
      </c>
      <c r="G9" s="924">
        <v>461820.92025809997</v>
      </c>
      <c r="H9" s="924">
        <v>461820.92025809997</v>
      </c>
      <c r="I9" s="911"/>
      <c r="J9" s="911"/>
      <c r="K9" s="911"/>
    </row>
    <row r="10" spans="1:11">
      <c r="A10" s="911"/>
      <c r="B10" s="403" t="s">
        <v>120</v>
      </c>
      <c r="C10" s="403" t="s">
        <v>1123</v>
      </c>
      <c r="D10" s="924">
        <v>0</v>
      </c>
      <c r="E10" s="924">
        <v>40042.011725599994</v>
      </c>
      <c r="F10" s="924">
        <v>40042.011725599994</v>
      </c>
      <c r="G10" s="924">
        <v>40042.011725599994</v>
      </c>
      <c r="H10" s="924">
        <v>40042.011725599994</v>
      </c>
      <c r="I10" s="911"/>
      <c r="J10" s="911"/>
      <c r="K10" s="911"/>
    </row>
    <row r="11" spans="1:11">
      <c r="A11" s="911"/>
      <c r="B11" s="403" t="s">
        <v>1613</v>
      </c>
      <c r="C11" s="403" t="s">
        <v>1614</v>
      </c>
      <c r="D11" s="924">
        <v>0</v>
      </c>
      <c r="E11" s="924">
        <v>0</v>
      </c>
      <c r="F11" s="924">
        <v>0</v>
      </c>
      <c r="G11" s="924">
        <v>0</v>
      </c>
      <c r="H11" s="924">
        <v>0</v>
      </c>
      <c r="I11" s="911"/>
      <c r="J11" s="911"/>
      <c r="K11" s="911"/>
    </row>
    <row r="12" spans="1:11">
      <c r="A12" s="911"/>
      <c r="B12" s="403" t="s">
        <v>1615</v>
      </c>
      <c r="C12" s="403" t="s">
        <v>1616</v>
      </c>
      <c r="D12" s="924">
        <v>0</v>
      </c>
      <c r="E12" s="924">
        <v>0</v>
      </c>
      <c r="F12" s="924">
        <v>0</v>
      </c>
      <c r="G12" s="924">
        <v>0</v>
      </c>
      <c r="H12" s="924">
        <v>0</v>
      </c>
      <c r="I12" s="911"/>
      <c r="J12" s="911"/>
      <c r="K12" s="911"/>
    </row>
    <row r="13" spans="1:11">
      <c r="A13" s="911"/>
      <c r="B13" s="403">
        <v>2</v>
      </c>
      <c r="C13" s="403" t="s">
        <v>1105</v>
      </c>
      <c r="D13" s="924">
        <v>973784.46254249988</v>
      </c>
      <c r="E13" s="924">
        <v>99034.424259299994</v>
      </c>
      <c r="F13" s="924">
        <v>1072818.8868017998</v>
      </c>
      <c r="G13" s="924">
        <v>453840.39191079995</v>
      </c>
      <c r="H13" s="924">
        <v>453840.39191079995</v>
      </c>
      <c r="I13" s="911"/>
      <c r="J13" s="911"/>
      <c r="K13" s="911"/>
    </row>
    <row r="14" spans="1:11">
      <c r="A14" s="911"/>
      <c r="B14" s="403">
        <v>3</v>
      </c>
      <c r="C14" s="403" t="s">
        <v>403</v>
      </c>
      <c r="D14" s="924">
        <v>57654.8508296</v>
      </c>
      <c r="E14" s="924">
        <v>174426.00941470001</v>
      </c>
      <c r="F14" s="924">
        <v>232080.86024430001</v>
      </c>
      <c r="G14" s="924">
        <v>13126.396000000001</v>
      </c>
      <c r="H14" s="924">
        <v>13126.396000000001</v>
      </c>
      <c r="I14" s="911"/>
      <c r="J14" s="911"/>
      <c r="K14" s="911"/>
    </row>
    <row r="15" spans="1:11">
      <c r="A15" s="911"/>
      <c r="B15" s="403">
        <v>5</v>
      </c>
      <c r="C15" s="403" t="s">
        <v>1126</v>
      </c>
      <c r="D15" s="924">
        <v>14940622.015094101</v>
      </c>
      <c r="E15" s="924">
        <v>1411960.2539289</v>
      </c>
      <c r="F15" s="924">
        <v>16352582.269023001</v>
      </c>
      <c r="G15" s="924">
        <v>11550826.621941399</v>
      </c>
      <c r="H15" s="924">
        <v>11550826.621941399</v>
      </c>
      <c r="I15" s="911"/>
      <c r="J15" s="911"/>
      <c r="K15" s="911"/>
    </row>
    <row r="16" spans="1:11">
      <c r="A16" s="911"/>
      <c r="B16" s="925" t="s">
        <v>1517</v>
      </c>
      <c r="C16" s="926" t="s">
        <v>1617</v>
      </c>
      <c r="D16" s="927">
        <v>14940622.015094101</v>
      </c>
      <c r="E16" s="927">
        <v>0</v>
      </c>
      <c r="F16" s="927">
        <v>14940622.015094101</v>
      </c>
      <c r="G16" s="927">
        <v>11550826.621941399</v>
      </c>
      <c r="H16" s="927">
        <v>11550826.621941399</v>
      </c>
      <c r="I16" s="911"/>
      <c r="J16" s="911"/>
      <c r="K16" s="911"/>
    </row>
    <row r="17" spans="1:11">
      <c r="A17" s="911"/>
      <c r="B17" s="925" t="s">
        <v>1519</v>
      </c>
      <c r="C17" s="926" t="s">
        <v>1618</v>
      </c>
      <c r="D17" s="927">
        <v>0</v>
      </c>
      <c r="E17" s="927">
        <v>0</v>
      </c>
      <c r="F17" s="927">
        <v>0</v>
      </c>
      <c r="G17" s="927">
        <v>0</v>
      </c>
      <c r="H17" s="927">
        <v>0</v>
      </c>
      <c r="I17" s="911"/>
      <c r="J17" s="911"/>
      <c r="K17" s="911"/>
    </row>
    <row r="18" spans="1:11">
      <c r="A18" s="911"/>
      <c r="B18" s="925" t="s">
        <v>1619</v>
      </c>
      <c r="C18" s="926" t="s">
        <v>1620</v>
      </c>
      <c r="D18" s="927">
        <v>11924324.688084301</v>
      </c>
      <c r="E18" s="927">
        <v>0</v>
      </c>
      <c r="F18" s="927">
        <v>11924324.688084301</v>
      </c>
      <c r="G18" s="927">
        <v>11061392.224196598</v>
      </c>
      <c r="H18" s="927">
        <v>11061392.224196598</v>
      </c>
      <c r="I18" s="911"/>
      <c r="J18" s="911"/>
      <c r="K18" s="911"/>
    </row>
    <row r="19" spans="1:11">
      <c r="A19" s="911"/>
      <c r="B19" s="925" t="s">
        <v>1621</v>
      </c>
      <c r="C19" s="926" t="s">
        <v>1622</v>
      </c>
      <c r="D19" s="927">
        <v>3016297.3270097999</v>
      </c>
      <c r="E19" s="927">
        <v>0</v>
      </c>
      <c r="F19" s="927">
        <v>3016297.3270097999</v>
      </c>
      <c r="G19" s="927">
        <v>486435.74145069998</v>
      </c>
      <c r="H19" s="927">
        <v>486435.74145069998</v>
      </c>
      <c r="I19" s="911"/>
      <c r="J19" s="911"/>
      <c r="K19" s="911"/>
    </row>
    <row r="20" spans="1:11">
      <c r="A20" s="911"/>
      <c r="B20" s="925" t="s">
        <v>1623</v>
      </c>
      <c r="C20" s="926" t="s">
        <v>1624</v>
      </c>
      <c r="D20" s="927">
        <v>0</v>
      </c>
      <c r="E20" s="927">
        <v>0</v>
      </c>
      <c r="F20" s="927">
        <v>0</v>
      </c>
      <c r="G20" s="927">
        <v>2998.6562941000002</v>
      </c>
      <c r="H20" s="927">
        <v>2998.6562941000002</v>
      </c>
      <c r="I20" s="911"/>
      <c r="J20" s="911"/>
      <c r="K20" s="911"/>
    </row>
    <row r="21" spans="1:11">
      <c r="A21" s="911"/>
      <c r="B21" s="928">
        <v>6</v>
      </c>
      <c r="C21" s="911" t="s">
        <v>62</v>
      </c>
      <c r="D21" s="924">
        <v>8823018.5251631998</v>
      </c>
      <c r="E21" s="924">
        <v>408035.2211956</v>
      </c>
      <c r="F21" s="924">
        <v>9231053.7463588007</v>
      </c>
      <c r="G21" s="924">
        <v>15710414.395454701</v>
      </c>
      <c r="H21" s="924">
        <v>15710414.395454701</v>
      </c>
      <c r="I21" s="911"/>
      <c r="J21" s="911"/>
      <c r="K21" s="911"/>
    </row>
    <row r="22" spans="1:11">
      <c r="A22" s="911"/>
      <c r="B22" s="925" t="s">
        <v>1479</v>
      </c>
      <c r="C22" s="926" t="s">
        <v>1625</v>
      </c>
      <c r="D22" s="927">
        <v>1761299.8840130998</v>
      </c>
      <c r="E22" s="927">
        <v>0</v>
      </c>
      <c r="F22" s="927">
        <v>1761299.8840130998</v>
      </c>
      <c r="G22" s="927">
        <v>3742326.3785240999</v>
      </c>
      <c r="H22" s="927">
        <v>3742326.3785240999</v>
      </c>
      <c r="I22" s="911"/>
      <c r="J22" s="911"/>
      <c r="K22" s="911"/>
    </row>
    <row r="23" spans="1:11">
      <c r="A23" s="911"/>
      <c r="B23" s="925" t="s">
        <v>1626</v>
      </c>
      <c r="C23" s="929" t="s">
        <v>1627</v>
      </c>
      <c r="D23" s="927">
        <v>0</v>
      </c>
      <c r="E23" s="927">
        <v>0</v>
      </c>
      <c r="F23" s="927">
        <v>0</v>
      </c>
      <c r="G23" s="927">
        <v>528.4777941000001</v>
      </c>
      <c r="H23" s="927">
        <v>528.4777941000001</v>
      </c>
      <c r="I23" s="911"/>
      <c r="J23" s="911"/>
      <c r="K23" s="911"/>
    </row>
    <row r="24" spans="1:11">
      <c r="A24" s="911"/>
      <c r="B24" s="925" t="s">
        <v>1628</v>
      </c>
      <c r="C24" s="929" t="s">
        <v>1629</v>
      </c>
      <c r="D24" s="927">
        <v>5224415.7907965006</v>
      </c>
      <c r="E24" s="927">
        <v>385438.27497919998</v>
      </c>
      <c r="F24" s="927">
        <v>5609854.0657757008</v>
      </c>
      <c r="G24" s="927">
        <v>8244934.5037235012</v>
      </c>
      <c r="H24" s="927">
        <v>8244934.5037235012</v>
      </c>
      <c r="I24" s="911"/>
      <c r="J24" s="911"/>
      <c r="K24" s="911"/>
    </row>
    <row r="25" spans="1:11">
      <c r="A25" s="911"/>
      <c r="B25" s="925">
        <v>6.2</v>
      </c>
      <c r="C25" s="929" t="s">
        <v>1630</v>
      </c>
      <c r="D25" s="927">
        <v>1837302.8503536</v>
      </c>
      <c r="E25" s="927">
        <v>22596.946216399996</v>
      </c>
      <c r="F25" s="927">
        <v>1859899.79657</v>
      </c>
      <c r="G25" s="927">
        <v>3551359.0354130003</v>
      </c>
      <c r="H25" s="927">
        <v>3551359.0354130003</v>
      </c>
      <c r="I25" s="911"/>
      <c r="J25" s="911"/>
      <c r="K25" s="911"/>
    </row>
    <row r="26" spans="1:11">
      <c r="A26" s="911"/>
      <c r="B26" s="925" t="s">
        <v>68</v>
      </c>
      <c r="C26" s="933" t="s">
        <v>1631</v>
      </c>
      <c r="D26" s="927">
        <v>0</v>
      </c>
      <c r="E26" s="927">
        <v>0</v>
      </c>
      <c r="F26" s="927">
        <v>0</v>
      </c>
      <c r="G26" s="927">
        <v>4893953.3641690994</v>
      </c>
      <c r="H26" s="927">
        <v>4893953.3641690994</v>
      </c>
      <c r="I26" s="911"/>
      <c r="J26" s="911"/>
      <c r="K26" s="911"/>
    </row>
    <row r="27" spans="1:11">
      <c r="A27" s="911"/>
      <c r="B27" s="928" t="s">
        <v>69</v>
      </c>
      <c r="C27" s="911" t="s">
        <v>1496</v>
      </c>
      <c r="D27" s="924">
        <v>0</v>
      </c>
      <c r="E27" s="924">
        <v>0</v>
      </c>
      <c r="F27" s="924">
        <v>0</v>
      </c>
      <c r="G27" s="924">
        <v>0</v>
      </c>
      <c r="H27" s="924">
        <v>0</v>
      </c>
      <c r="I27" s="911"/>
      <c r="J27" s="911"/>
      <c r="K27" s="911"/>
    </row>
    <row r="28" spans="1:11">
      <c r="A28" s="911"/>
      <c r="B28" s="928" t="s">
        <v>70</v>
      </c>
      <c r="C28" s="911" t="s">
        <v>1632</v>
      </c>
      <c r="D28" s="924">
        <v>0</v>
      </c>
      <c r="E28" s="924">
        <v>29573.789786200003</v>
      </c>
      <c r="F28" s="924">
        <v>29573.789786200003</v>
      </c>
      <c r="G28" s="924">
        <v>400911.67658660002</v>
      </c>
      <c r="H28" s="924">
        <v>400911.67658660002</v>
      </c>
      <c r="I28" s="911"/>
      <c r="J28" s="911"/>
      <c r="K28" s="911"/>
    </row>
    <row r="29" spans="1:11">
      <c r="A29" s="911"/>
      <c r="B29" s="928" t="s">
        <v>71</v>
      </c>
      <c r="C29" s="911" t="s">
        <v>1633</v>
      </c>
      <c r="D29" s="924">
        <v>0</v>
      </c>
      <c r="E29" s="924">
        <v>0</v>
      </c>
      <c r="F29" s="924">
        <v>0</v>
      </c>
      <c r="G29" s="924">
        <v>914830.26670589997</v>
      </c>
      <c r="H29" s="924">
        <v>914830.26670589997</v>
      </c>
      <c r="I29" s="911"/>
      <c r="J29" s="911"/>
      <c r="K29" s="911"/>
    </row>
    <row r="30" spans="1:11">
      <c r="A30" s="911"/>
      <c r="B30" s="928" t="s">
        <v>1634</v>
      </c>
      <c r="C30" s="911" t="s">
        <v>1635</v>
      </c>
      <c r="D30" s="924">
        <v>0</v>
      </c>
      <c r="E30" s="924">
        <v>0</v>
      </c>
      <c r="F30" s="924">
        <v>0</v>
      </c>
      <c r="G30" s="924">
        <v>0</v>
      </c>
      <c r="H30" s="924">
        <v>0</v>
      </c>
      <c r="I30" s="911"/>
      <c r="J30" s="911"/>
      <c r="K30" s="911"/>
    </row>
    <row r="31" spans="1:11">
      <c r="A31" s="911"/>
      <c r="B31" s="928" t="s">
        <v>1636</v>
      </c>
      <c r="C31" s="911" t="s">
        <v>1637</v>
      </c>
      <c r="D31" s="924">
        <v>0</v>
      </c>
      <c r="E31" s="924">
        <v>0</v>
      </c>
      <c r="F31" s="924">
        <v>0</v>
      </c>
      <c r="G31" s="924">
        <v>0</v>
      </c>
      <c r="H31" s="924">
        <v>0</v>
      </c>
      <c r="I31" s="911"/>
      <c r="J31" s="911"/>
      <c r="K31" s="911"/>
    </row>
    <row r="32" spans="1:11">
      <c r="A32" s="911"/>
      <c r="B32" s="928">
        <v>8</v>
      </c>
      <c r="C32" s="911" t="s">
        <v>1142</v>
      </c>
      <c r="D32" s="930">
        <v>1389259.370179472</v>
      </c>
      <c r="E32" s="930">
        <v>78577.898814651257</v>
      </c>
      <c r="F32" s="930">
        <v>1467837.2689941232</v>
      </c>
      <c r="G32" s="930">
        <v>4083119.4278596896</v>
      </c>
      <c r="H32" s="930">
        <v>4083119.4278596896</v>
      </c>
      <c r="I32" s="911"/>
      <c r="J32" s="911"/>
      <c r="K32" s="911"/>
    </row>
    <row r="33" spans="1:11">
      <c r="A33" s="911"/>
      <c r="B33" s="931">
        <v>9</v>
      </c>
      <c r="C33" s="912" t="s">
        <v>43</v>
      </c>
      <c r="D33" s="932">
        <v>26184339.223808873</v>
      </c>
      <c r="E33" s="932">
        <v>3263770.545852921</v>
      </c>
      <c r="F33" s="932">
        <v>29448109.769661799</v>
      </c>
      <c r="G33" s="932">
        <v>39083185.489081755</v>
      </c>
      <c r="H33" s="932">
        <v>39083185.489081755</v>
      </c>
      <c r="I33" s="911"/>
      <c r="J33" s="911"/>
      <c r="K33" s="911"/>
    </row>
    <row r="34" spans="1:11">
      <c r="A34" s="911"/>
      <c r="B34" s="911"/>
      <c r="C34" s="911"/>
      <c r="D34" s="911"/>
      <c r="E34" s="911"/>
      <c r="F34" s="911"/>
      <c r="G34" s="911"/>
      <c r="H34" s="911"/>
      <c r="I34" s="911"/>
      <c r="J34" s="911"/>
      <c r="K34" s="911"/>
    </row>
  </sheetData>
  <sheetProtection algorithmName="SHA-512" hashValue="vPq8fUqQmYx6P6ZACNDW72O5fHzfQxLPay/7T575HCd2rypPwAvx7vHwn1M1Rt6FcQApm4CO77iBP4m38Hr51Q==" saltValue="W/vp+LWWEwR60mOy8UDzzA==" spinCount="100000" sheet="1" objects="1" scenarios="1"/>
  <mergeCells count="2">
    <mergeCell ref="C5:C7"/>
    <mergeCell ref="D6:H6"/>
  </mergeCells>
  <hyperlinks>
    <hyperlink ref="A1" location="Content!A1" display="Cuprins" xr:uid="{8C7AA3BB-7E8B-4399-9672-2984FD08BC2A}"/>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4B3D5-CDE9-4177-A80E-048B32F029A7}">
  <sheetPr codeName="Sheet44"/>
  <dimension ref="A1:M37"/>
  <sheetViews>
    <sheetView zoomScale="80" zoomScaleNormal="80" workbookViewId="0">
      <pane xSplit="4" ySplit="7" topLeftCell="E8" activePane="bottomRight" state="frozen"/>
      <selection activeCell="D35" sqref="D35"/>
      <selection pane="topRight" activeCell="D35" sqref="D35"/>
      <selection pane="bottomLeft" activeCell="D35" sqref="D35"/>
      <selection pane="bottomRight" activeCell="D35" sqref="D35"/>
    </sheetView>
  </sheetViews>
  <sheetFormatPr defaultRowHeight="12"/>
  <cols>
    <col min="1" max="3" width="8.88671875" style="191"/>
    <col min="4" max="4" width="56.5546875" style="191" customWidth="1"/>
    <col min="5" max="5" width="22" style="191" customWidth="1"/>
    <col min="6" max="6" width="21.77734375" style="191" customWidth="1"/>
    <col min="7" max="11" width="16.44140625" style="191" customWidth="1"/>
    <col min="12" max="12" width="19.21875" style="191" customWidth="1"/>
    <col min="13" max="16384" width="8.88671875" style="191"/>
  </cols>
  <sheetData>
    <row r="1" spans="1:13">
      <c r="A1" s="483" t="s">
        <v>364</v>
      </c>
      <c r="B1" s="484"/>
    </row>
    <row r="2" spans="1:13">
      <c r="A2" s="484"/>
      <c r="B2" s="484"/>
    </row>
    <row r="3" spans="1:13">
      <c r="A3" s="484"/>
      <c r="B3" s="484"/>
    </row>
    <row r="5" spans="1:13" ht="13.2" customHeight="1">
      <c r="C5" s="1554"/>
      <c r="D5" s="486" t="s">
        <v>441</v>
      </c>
      <c r="E5" s="1550" t="s">
        <v>442</v>
      </c>
      <c r="F5" s="1550" t="s">
        <v>443</v>
      </c>
      <c r="G5" s="1550" t="s">
        <v>444</v>
      </c>
      <c r="H5" s="1550" t="s">
        <v>445</v>
      </c>
      <c r="I5" s="1550" t="s">
        <v>446</v>
      </c>
      <c r="J5" s="1550" t="s">
        <v>447</v>
      </c>
      <c r="K5" s="1550" t="s">
        <v>448</v>
      </c>
      <c r="L5" s="1550" t="s">
        <v>449</v>
      </c>
      <c r="M5" s="1552"/>
    </row>
    <row r="6" spans="1:13">
      <c r="C6" s="1554"/>
      <c r="D6" s="486"/>
      <c r="E6" s="1474"/>
      <c r="F6" s="1474"/>
      <c r="G6" s="1474"/>
      <c r="H6" s="1474"/>
      <c r="I6" s="1474"/>
      <c r="J6" s="1474"/>
      <c r="K6" s="1474"/>
      <c r="L6" s="1474"/>
      <c r="M6" s="1552"/>
    </row>
    <row r="7" spans="1:13" ht="12.6" thickBot="1">
      <c r="C7" s="1554"/>
      <c r="D7" s="486" t="s">
        <v>354</v>
      </c>
      <c r="E7" s="1551"/>
      <c r="F7" s="1551"/>
      <c r="G7" s="1551"/>
      <c r="H7" s="1551"/>
      <c r="I7" s="1551"/>
      <c r="J7" s="1551"/>
      <c r="K7" s="1551"/>
      <c r="L7" s="1551"/>
      <c r="M7" s="1552"/>
    </row>
    <row r="8" spans="1:13" ht="12.6" thickTop="1">
      <c r="C8" s="489" t="s">
        <v>223</v>
      </c>
      <c r="D8" s="463" t="s">
        <v>411</v>
      </c>
      <c r="E8" s="490">
        <v>8</v>
      </c>
      <c r="F8" s="490">
        <v>6</v>
      </c>
      <c r="G8" s="491"/>
      <c r="H8" s="491"/>
      <c r="I8" s="491"/>
      <c r="J8" s="491"/>
      <c r="K8" s="491"/>
      <c r="L8" s="491"/>
      <c r="M8" s="487"/>
    </row>
    <row r="9" spans="1:13">
      <c r="C9" s="489" t="s">
        <v>224</v>
      </c>
      <c r="D9" s="463" t="s">
        <v>412</v>
      </c>
      <c r="E9" s="491"/>
      <c r="F9" s="491"/>
      <c r="G9" s="490">
        <v>365.75</v>
      </c>
      <c r="H9" s="492">
        <v>2572</v>
      </c>
      <c r="I9" s="1201">
        <v>0</v>
      </c>
      <c r="J9" s="492">
        <v>1346.875</v>
      </c>
      <c r="K9" s="490">
        <v>384.5</v>
      </c>
      <c r="L9" s="490">
        <v>0</v>
      </c>
    </row>
    <row r="10" spans="1:13">
      <c r="C10" s="489" t="s">
        <v>225</v>
      </c>
      <c r="D10" s="463" t="s">
        <v>413</v>
      </c>
      <c r="E10" s="1553">
        <v>1744821</v>
      </c>
      <c r="F10" s="1553"/>
      <c r="G10" s="1553"/>
      <c r="H10" s="1553"/>
      <c r="I10" s="1553"/>
      <c r="J10" s="1553"/>
      <c r="K10" s="1553"/>
      <c r="L10" s="1553"/>
    </row>
    <row r="11" spans="1:13">
      <c r="C11" s="489" t="s">
        <v>226</v>
      </c>
      <c r="D11" s="463" t="s">
        <v>414</v>
      </c>
      <c r="E11" s="492">
        <v>1958</v>
      </c>
      <c r="F11" s="492">
        <v>25581</v>
      </c>
      <c r="G11" s="492">
        <v>106573</v>
      </c>
      <c r="H11" s="492">
        <v>409572</v>
      </c>
      <c r="I11" s="490">
        <v>0</v>
      </c>
      <c r="J11" s="492">
        <v>362867</v>
      </c>
      <c r="K11" s="492">
        <v>97651</v>
      </c>
      <c r="L11" s="490">
        <v>0</v>
      </c>
    </row>
    <row r="12" spans="1:13">
      <c r="C12" s="489" t="s">
        <v>227</v>
      </c>
      <c r="D12" s="463" t="s">
        <v>415</v>
      </c>
      <c r="E12" s="490">
        <v>0</v>
      </c>
      <c r="F12" s="492">
        <v>4967</v>
      </c>
      <c r="G12" s="492">
        <v>12082</v>
      </c>
      <c r="H12" s="492">
        <v>39730</v>
      </c>
      <c r="I12" s="490">
        <v>0</v>
      </c>
      <c r="J12" s="492">
        <v>27703</v>
      </c>
      <c r="K12" s="492">
        <v>7325</v>
      </c>
      <c r="L12" s="490">
        <v>0</v>
      </c>
      <c r="M12" s="487"/>
    </row>
    <row r="13" spans="1:13">
      <c r="C13" s="489" t="s">
        <v>223</v>
      </c>
      <c r="D13" s="463" t="s">
        <v>416</v>
      </c>
      <c r="E13" s="490">
        <v>6</v>
      </c>
      <c r="F13" s="490">
        <v>6</v>
      </c>
      <c r="G13" s="491"/>
      <c r="H13" s="491"/>
      <c r="I13" s="491"/>
      <c r="J13" s="491"/>
      <c r="K13" s="491"/>
      <c r="L13" s="491"/>
      <c r="M13" s="487"/>
    </row>
    <row r="14" spans="1:13">
      <c r="C14" s="489" t="s">
        <v>224</v>
      </c>
      <c r="D14" s="463" t="s">
        <v>417</v>
      </c>
      <c r="E14" s="491"/>
      <c r="F14" s="491"/>
      <c r="G14" s="490">
        <v>28</v>
      </c>
      <c r="H14" s="490">
        <v>18</v>
      </c>
      <c r="I14" s="490">
        <v>0</v>
      </c>
      <c r="J14" s="490">
        <v>14</v>
      </c>
      <c r="K14" s="490">
        <v>42</v>
      </c>
      <c r="L14" s="490">
        <v>0</v>
      </c>
      <c r="M14" s="487"/>
    </row>
    <row r="15" spans="1:13">
      <c r="C15" s="489" t="s">
        <v>225</v>
      </c>
      <c r="D15" s="463" t="s">
        <v>418</v>
      </c>
      <c r="E15" s="491"/>
      <c r="F15" s="491"/>
      <c r="G15" s="490">
        <v>12</v>
      </c>
      <c r="H15" s="490">
        <v>6</v>
      </c>
      <c r="I15" s="490">
        <v>0</v>
      </c>
      <c r="J15" s="490">
        <v>10</v>
      </c>
      <c r="K15" s="490">
        <v>9</v>
      </c>
      <c r="L15" s="490">
        <v>0</v>
      </c>
      <c r="M15" s="487"/>
    </row>
    <row r="16" spans="1:13">
      <c r="C16" s="489" t="s">
        <v>226</v>
      </c>
      <c r="D16" s="463" t="s">
        <v>419</v>
      </c>
      <c r="E16" s="492">
        <v>1958</v>
      </c>
      <c r="F16" s="492">
        <v>20614</v>
      </c>
      <c r="G16" s="492">
        <v>17818</v>
      </c>
      <c r="H16" s="492">
        <v>10489</v>
      </c>
      <c r="I16" s="490">
        <v>0</v>
      </c>
      <c r="J16" s="492">
        <v>10799</v>
      </c>
      <c r="K16" s="492">
        <v>20613</v>
      </c>
      <c r="L16" s="490">
        <v>0</v>
      </c>
      <c r="M16" s="487"/>
    </row>
    <row r="17" spans="3:13">
      <c r="C17" s="489" t="s">
        <v>227</v>
      </c>
      <c r="D17" s="463" t="s">
        <v>420</v>
      </c>
      <c r="E17" s="492">
        <v>1958</v>
      </c>
      <c r="F17" s="492">
        <v>20614</v>
      </c>
      <c r="G17" s="492">
        <v>17818</v>
      </c>
      <c r="H17" s="492">
        <v>10489</v>
      </c>
      <c r="I17" s="490">
        <v>0</v>
      </c>
      <c r="J17" s="492">
        <v>10799</v>
      </c>
      <c r="K17" s="492">
        <v>20613</v>
      </c>
      <c r="L17" s="490">
        <v>0</v>
      </c>
      <c r="M17" s="487"/>
    </row>
    <row r="18" spans="3:13">
      <c r="C18" s="489" t="s">
        <v>228</v>
      </c>
      <c r="D18" s="463" t="s">
        <v>421</v>
      </c>
      <c r="E18" s="490">
        <v>0</v>
      </c>
      <c r="F18" s="490">
        <v>0</v>
      </c>
      <c r="G18" s="490">
        <v>0</v>
      </c>
      <c r="H18" s="490">
        <v>0</v>
      </c>
      <c r="I18" s="490">
        <v>0</v>
      </c>
      <c r="J18" s="490">
        <v>0</v>
      </c>
      <c r="K18" s="490">
        <v>0</v>
      </c>
      <c r="L18" s="490">
        <v>0</v>
      </c>
      <c r="M18" s="487"/>
    </row>
    <row r="19" spans="3:13">
      <c r="C19" s="489" t="s">
        <v>229</v>
      </c>
      <c r="D19" s="463" t="s">
        <v>422</v>
      </c>
      <c r="E19" s="494">
        <v>0</v>
      </c>
      <c r="F19" s="494">
        <v>0</v>
      </c>
      <c r="G19" s="494">
        <v>0</v>
      </c>
      <c r="H19" s="494">
        <v>0</v>
      </c>
      <c r="I19" s="494">
        <v>0</v>
      </c>
      <c r="J19" s="494">
        <v>0</v>
      </c>
      <c r="K19" s="494">
        <v>0</v>
      </c>
      <c r="L19" s="494">
        <v>0</v>
      </c>
      <c r="M19" s="487"/>
    </row>
    <row r="20" spans="3:13">
      <c r="C20" s="489" t="s">
        <v>230</v>
      </c>
      <c r="D20" s="463" t="s">
        <v>423</v>
      </c>
      <c r="E20" s="490">
        <v>0</v>
      </c>
      <c r="F20" s="492">
        <v>4967</v>
      </c>
      <c r="G20" s="492">
        <v>3803</v>
      </c>
      <c r="H20" s="492">
        <v>1914</v>
      </c>
      <c r="I20" s="490">
        <v>0</v>
      </c>
      <c r="J20" s="492">
        <v>2121</v>
      </c>
      <c r="K20" s="492">
        <v>3723</v>
      </c>
      <c r="L20" s="490">
        <v>0</v>
      </c>
      <c r="M20" s="487"/>
    </row>
    <row r="21" spans="3:13">
      <c r="C21" s="489" t="s">
        <v>231</v>
      </c>
      <c r="D21" s="463" t="s">
        <v>424</v>
      </c>
      <c r="E21" s="490">
        <v>0</v>
      </c>
      <c r="F21" s="492">
        <v>2483</v>
      </c>
      <c r="G21" s="492">
        <v>3803</v>
      </c>
      <c r="H21" s="492">
        <v>1914</v>
      </c>
      <c r="I21" s="490">
        <v>0</v>
      </c>
      <c r="J21" s="492">
        <v>2121</v>
      </c>
      <c r="K21" s="492">
        <v>3723</v>
      </c>
      <c r="L21" s="490">
        <v>0</v>
      </c>
      <c r="M21" s="487"/>
    </row>
    <row r="22" spans="3:13">
      <c r="C22" s="489" t="s">
        <v>232</v>
      </c>
      <c r="D22" s="463" t="s">
        <v>425</v>
      </c>
      <c r="E22" s="490">
        <v>0</v>
      </c>
      <c r="F22" s="492">
        <v>2483</v>
      </c>
      <c r="G22" s="490">
        <v>0</v>
      </c>
      <c r="H22" s="490">
        <v>0</v>
      </c>
      <c r="I22" s="490">
        <v>0</v>
      </c>
      <c r="J22" s="490">
        <v>0</v>
      </c>
      <c r="K22" s="490">
        <v>0</v>
      </c>
      <c r="L22" s="490">
        <v>0</v>
      </c>
      <c r="M22" s="487"/>
    </row>
    <row r="23" spans="3:13">
      <c r="C23" s="489" t="s">
        <v>233</v>
      </c>
      <c r="D23" s="463" t="s">
        <v>426</v>
      </c>
      <c r="E23" s="494">
        <v>0</v>
      </c>
      <c r="F23" s="494">
        <v>0</v>
      </c>
      <c r="G23" s="494">
        <v>0</v>
      </c>
      <c r="H23" s="494">
        <v>0</v>
      </c>
      <c r="I23" s="494">
        <v>0</v>
      </c>
      <c r="J23" s="494">
        <v>0</v>
      </c>
      <c r="K23" s="494">
        <v>0</v>
      </c>
      <c r="L23" s="494">
        <v>0</v>
      </c>
      <c r="M23" s="487"/>
    </row>
    <row r="24" spans="3:13">
      <c r="C24" s="489" t="s">
        <v>234</v>
      </c>
      <c r="D24" s="463" t="s">
        <v>427</v>
      </c>
      <c r="E24" s="490">
        <v>0</v>
      </c>
      <c r="F24" s="258">
        <v>2543</v>
      </c>
      <c r="G24" s="490">
        <v>0</v>
      </c>
      <c r="H24" s="490">
        <v>0</v>
      </c>
      <c r="I24" s="490">
        <v>0</v>
      </c>
      <c r="J24" s="490">
        <v>0</v>
      </c>
      <c r="K24" s="490">
        <v>0</v>
      </c>
      <c r="L24" s="490">
        <v>0</v>
      </c>
      <c r="M24" s="487"/>
    </row>
    <row r="25" spans="3:13">
      <c r="C25" s="489" t="s">
        <v>235</v>
      </c>
      <c r="D25" s="463" t="s">
        <v>428</v>
      </c>
      <c r="E25" s="490">
        <v>0</v>
      </c>
      <c r="F25" s="492">
        <v>1271.5</v>
      </c>
      <c r="G25" s="490">
        <v>0</v>
      </c>
      <c r="H25" s="490">
        <v>0</v>
      </c>
      <c r="I25" s="490">
        <v>0</v>
      </c>
      <c r="J25" s="490">
        <v>0</v>
      </c>
      <c r="K25" s="490">
        <v>0</v>
      </c>
      <c r="L25" s="490">
        <v>0</v>
      </c>
      <c r="M25" s="487"/>
    </row>
    <row r="26" spans="3:13">
      <c r="C26" s="489" t="s">
        <v>236</v>
      </c>
      <c r="D26" s="463" t="s">
        <v>429</v>
      </c>
      <c r="E26" s="490">
        <v>0</v>
      </c>
      <c r="F26" s="492">
        <v>1271.5</v>
      </c>
      <c r="G26" s="490">
        <v>0</v>
      </c>
      <c r="H26" s="490">
        <v>0</v>
      </c>
      <c r="I26" s="490">
        <v>0</v>
      </c>
      <c r="J26" s="490">
        <v>0</v>
      </c>
      <c r="K26" s="490">
        <v>0</v>
      </c>
      <c r="L26" s="490">
        <v>0</v>
      </c>
      <c r="M26" s="487"/>
    </row>
    <row r="27" spans="3:13">
      <c r="C27" s="489" t="s">
        <v>237</v>
      </c>
      <c r="D27" s="463" t="s">
        <v>430</v>
      </c>
      <c r="E27" s="490">
        <v>0</v>
      </c>
      <c r="F27" s="490">
        <v>0</v>
      </c>
      <c r="G27" s="490">
        <v>0</v>
      </c>
      <c r="H27" s="490">
        <v>0</v>
      </c>
      <c r="I27" s="490">
        <v>0</v>
      </c>
      <c r="J27" s="490">
        <v>0</v>
      </c>
      <c r="K27" s="490">
        <v>0</v>
      </c>
      <c r="L27" s="490">
        <v>0</v>
      </c>
      <c r="M27" s="487"/>
    </row>
    <row r="28" spans="3:13" ht="24">
      <c r="C28" s="489" t="s">
        <v>238</v>
      </c>
      <c r="D28" s="463" t="s">
        <v>431</v>
      </c>
      <c r="E28" s="490">
        <v>0</v>
      </c>
      <c r="F28" s="258">
        <v>10643</v>
      </c>
      <c r="G28" s="490">
        <v>0</v>
      </c>
      <c r="H28" s="490">
        <v>0</v>
      </c>
      <c r="I28" s="490">
        <v>0</v>
      </c>
      <c r="J28" s="490">
        <v>0</v>
      </c>
      <c r="K28" s="490">
        <v>0</v>
      </c>
      <c r="L28" s="490">
        <v>0</v>
      </c>
      <c r="M28" s="487"/>
    </row>
    <row r="29" spans="3:13" ht="24">
      <c r="C29" s="489" t="s">
        <v>239</v>
      </c>
      <c r="D29" s="463" t="s">
        <v>432</v>
      </c>
      <c r="E29" s="490">
        <v>0</v>
      </c>
      <c r="F29" s="490">
        <v>0</v>
      </c>
      <c r="G29" s="490">
        <v>0</v>
      </c>
      <c r="H29" s="490">
        <v>0</v>
      </c>
      <c r="I29" s="490">
        <v>0</v>
      </c>
      <c r="J29" s="490">
        <v>0</v>
      </c>
      <c r="K29" s="490">
        <v>0</v>
      </c>
      <c r="L29" s="490">
        <v>0</v>
      </c>
      <c r="M29" s="487"/>
    </row>
    <row r="30" spans="3:13" ht="24">
      <c r="C30" s="489" t="s">
        <v>240</v>
      </c>
      <c r="D30" s="463" t="s">
        <v>433</v>
      </c>
      <c r="E30" s="490">
        <v>0</v>
      </c>
      <c r="F30" s="490">
        <v>0</v>
      </c>
      <c r="G30" s="490">
        <v>0</v>
      </c>
      <c r="H30" s="490">
        <v>0</v>
      </c>
      <c r="I30" s="490">
        <v>0</v>
      </c>
      <c r="J30" s="490">
        <v>0</v>
      </c>
      <c r="K30" s="490">
        <v>0</v>
      </c>
      <c r="L30" s="490">
        <v>0</v>
      </c>
      <c r="M30" s="487"/>
    </row>
    <row r="31" spans="3:13">
      <c r="C31" s="489" t="s">
        <v>241</v>
      </c>
      <c r="D31" s="463" t="s">
        <v>434</v>
      </c>
      <c r="E31" s="490">
        <v>0</v>
      </c>
      <c r="F31" s="490">
        <v>0</v>
      </c>
      <c r="G31" s="490">
        <v>0</v>
      </c>
      <c r="H31" s="490">
        <v>0</v>
      </c>
      <c r="I31" s="490">
        <v>0</v>
      </c>
      <c r="J31" s="490">
        <v>0</v>
      </c>
      <c r="K31" s="490">
        <v>0</v>
      </c>
      <c r="L31" s="490">
        <v>0</v>
      </c>
      <c r="M31" s="487"/>
    </row>
    <row r="32" spans="3:13">
      <c r="C32" s="489" t="s">
        <v>242</v>
      </c>
      <c r="D32" s="463" t="s">
        <v>435</v>
      </c>
      <c r="E32" s="490">
        <v>0</v>
      </c>
      <c r="F32" s="490">
        <v>0</v>
      </c>
      <c r="G32" s="490">
        <v>0</v>
      </c>
      <c r="H32" s="490">
        <v>0</v>
      </c>
      <c r="I32" s="490">
        <v>0</v>
      </c>
      <c r="J32" s="490">
        <v>0</v>
      </c>
      <c r="K32" s="490">
        <v>0</v>
      </c>
      <c r="L32" s="490">
        <v>0</v>
      </c>
      <c r="M32" s="487"/>
    </row>
    <row r="33" spans="3:13">
      <c r="C33" s="489" t="s">
        <v>243</v>
      </c>
      <c r="D33" s="463" t="s">
        <v>436</v>
      </c>
      <c r="E33" s="490">
        <v>0</v>
      </c>
      <c r="F33" s="490">
        <v>0</v>
      </c>
      <c r="G33" s="490">
        <v>0</v>
      </c>
      <c r="H33" s="490">
        <v>0</v>
      </c>
      <c r="I33" s="490">
        <v>0</v>
      </c>
      <c r="J33" s="490">
        <v>0</v>
      </c>
      <c r="K33" s="490">
        <v>0</v>
      </c>
      <c r="L33" s="490">
        <v>0</v>
      </c>
      <c r="M33" s="487"/>
    </row>
    <row r="34" spans="3:13">
      <c r="C34" s="489" t="s">
        <v>244</v>
      </c>
      <c r="D34" s="463" t="s">
        <v>437</v>
      </c>
      <c r="E34" s="490">
        <v>0</v>
      </c>
      <c r="F34" s="490">
        <v>0</v>
      </c>
      <c r="G34" s="490">
        <v>0</v>
      </c>
      <c r="H34" s="490">
        <v>0</v>
      </c>
      <c r="I34" s="490">
        <v>0</v>
      </c>
      <c r="J34" s="490">
        <v>0</v>
      </c>
      <c r="K34" s="490">
        <v>0</v>
      </c>
      <c r="L34" s="490">
        <v>0</v>
      </c>
      <c r="M34" s="487"/>
    </row>
    <row r="35" spans="3:13" ht="24">
      <c r="C35" s="489" t="s">
        <v>245</v>
      </c>
      <c r="D35" s="463" t="s">
        <v>438</v>
      </c>
      <c r="E35" s="490">
        <v>0</v>
      </c>
      <c r="F35" s="490">
        <v>0</v>
      </c>
      <c r="G35" s="490">
        <v>0</v>
      </c>
      <c r="H35" s="490">
        <v>0</v>
      </c>
      <c r="I35" s="490">
        <v>0</v>
      </c>
      <c r="J35" s="490">
        <v>0</v>
      </c>
      <c r="K35" s="490">
        <v>0</v>
      </c>
      <c r="L35" s="490">
        <v>0</v>
      </c>
      <c r="M35" s="487"/>
    </row>
    <row r="36" spans="3:13" ht="24">
      <c r="C36" s="489" t="s">
        <v>246</v>
      </c>
      <c r="D36" s="463" t="s">
        <v>439</v>
      </c>
      <c r="E36" s="490">
        <v>0</v>
      </c>
      <c r="F36" s="490">
        <v>0</v>
      </c>
      <c r="G36" s="490">
        <v>0</v>
      </c>
      <c r="H36" s="490">
        <v>0</v>
      </c>
      <c r="I36" s="490">
        <v>0</v>
      </c>
      <c r="J36" s="490">
        <v>0</v>
      </c>
      <c r="K36" s="490">
        <v>0</v>
      </c>
      <c r="L36" s="490">
        <v>0</v>
      </c>
      <c r="M36" s="487"/>
    </row>
    <row r="37" spans="3:13" ht="24">
      <c r="C37" s="489" t="s">
        <v>247</v>
      </c>
      <c r="D37" s="463" t="s">
        <v>440</v>
      </c>
      <c r="E37" s="495">
        <v>0</v>
      </c>
      <c r="F37" s="495">
        <v>0</v>
      </c>
      <c r="G37" s="495">
        <v>0</v>
      </c>
      <c r="H37" s="495">
        <v>0</v>
      </c>
      <c r="I37" s="495">
        <v>0</v>
      </c>
      <c r="J37" s="495">
        <v>0</v>
      </c>
      <c r="K37" s="495">
        <v>0</v>
      </c>
      <c r="L37" s="495">
        <v>0</v>
      </c>
      <c r="M37" s="487"/>
    </row>
  </sheetData>
  <sheetProtection algorithmName="SHA-512" hashValue="jTOPtIZ2yoABYxy9UMdExkpfCLSZUa3UOg4NWIuePlqrl07Ax1ltZ5CrVgFjzkxka39ZhPut+wQfjfwooYQ+sg==" saltValue="Z+ckhQ5WGfpPB8U1s1QWAg==" spinCount="100000" sheet="1" objects="1" scenarios="1"/>
  <mergeCells count="11">
    <mergeCell ref="C5:C7"/>
    <mergeCell ref="E5:E7"/>
    <mergeCell ref="F5:F7"/>
    <mergeCell ref="G5:G7"/>
    <mergeCell ref="H5:H7"/>
    <mergeCell ref="J5:J7"/>
    <mergeCell ref="K5:K7"/>
    <mergeCell ref="L5:L7"/>
    <mergeCell ref="M5:M7"/>
    <mergeCell ref="E10:L10"/>
    <mergeCell ref="I5:I7"/>
  </mergeCells>
  <hyperlinks>
    <hyperlink ref="A1" location="Content!A1" display="Content" xr:uid="{CAAE36B3-6E2F-49F3-9408-E2EBAD0A9429}"/>
  </hyperlink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DFB3A-C07F-467E-9CD0-D94395A0008E}">
  <sheetPr codeName="Sheet45"/>
  <dimension ref="A1:H24"/>
  <sheetViews>
    <sheetView zoomScale="80" zoomScaleNormal="80" workbookViewId="0">
      <selection activeCell="D35" sqref="D35"/>
    </sheetView>
  </sheetViews>
  <sheetFormatPr defaultColWidth="8.88671875" defaultRowHeight="13.2"/>
  <cols>
    <col min="1" max="2" width="8.88671875" style="148"/>
    <col min="3" max="3" width="16.6640625" style="148" customWidth="1"/>
    <col min="4" max="4" width="46.33203125" style="148" customWidth="1"/>
    <col min="5" max="5" width="20.21875" style="148" customWidth="1"/>
    <col min="6" max="6" width="19.88671875" style="148" customWidth="1"/>
    <col min="7" max="7" width="19.33203125" style="148" customWidth="1"/>
    <col min="8" max="8" width="19.77734375" style="148" customWidth="1"/>
    <col min="9" max="16384" width="8.88671875" style="148"/>
  </cols>
  <sheetData>
    <row r="1" spans="1:8" ht="14.4">
      <c r="A1" s="472" t="s">
        <v>364</v>
      </c>
    </row>
    <row r="2" spans="1:8" ht="14.4">
      <c r="A2" s="412"/>
      <c r="B2" s="413" t="s">
        <v>1438</v>
      </c>
    </row>
    <row r="4" spans="1:8" ht="26.4" customHeight="1" thickBot="1">
      <c r="B4" s="1555" t="s">
        <v>462</v>
      </c>
      <c r="C4" s="1555"/>
      <c r="D4" s="1555"/>
      <c r="E4" s="496" t="s">
        <v>463</v>
      </c>
      <c r="F4" s="496" t="s">
        <v>464</v>
      </c>
      <c r="G4" s="496" t="s">
        <v>465</v>
      </c>
      <c r="H4" s="496" t="s">
        <v>466</v>
      </c>
    </row>
    <row r="5" spans="1:8" ht="13.8" customHeight="1" thickTop="1">
      <c r="B5" s="403">
        <v>1</v>
      </c>
      <c r="C5" s="1556" t="s">
        <v>459</v>
      </c>
      <c r="D5" s="405" t="s">
        <v>450</v>
      </c>
      <c r="E5" s="414">
        <v>6</v>
      </c>
      <c r="F5" s="414">
        <v>6</v>
      </c>
      <c r="G5" s="414">
        <v>37</v>
      </c>
      <c r="H5" s="414">
        <v>65</v>
      </c>
    </row>
    <row r="6" spans="1:8" ht="13.2" customHeight="1">
      <c r="B6" s="403">
        <v>2</v>
      </c>
      <c r="C6" s="1557"/>
      <c r="D6" s="416" t="s">
        <v>451</v>
      </c>
      <c r="E6" s="418">
        <v>1958</v>
      </c>
      <c r="F6" s="418">
        <v>20614</v>
      </c>
      <c r="G6" s="418">
        <v>29744</v>
      </c>
      <c r="H6" s="418">
        <v>29974</v>
      </c>
    </row>
    <row r="7" spans="1:8" ht="13.2" customHeight="1">
      <c r="B7" s="403">
        <v>3</v>
      </c>
      <c r="C7" s="1557"/>
      <c r="D7" s="405" t="s">
        <v>452</v>
      </c>
      <c r="E7" s="415">
        <v>1958</v>
      </c>
      <c r="F7" s="415">
        <v>20614</v>
      </c>
      <c r="G7" s="415">
        <v>29744</v>
      </c>
      <c r="H7" s="415">
        <v>29974</v>
      </c>
    </row>
    <row r="8" spans="1:8" ht="13.2" customHeight="1">
      <c r="B8" s="403" t="s">
        <v>248</v>
      </c>
      <c r="C8" s="1557"/>
      <c r="D8" s="405" t="s">
        <v>453</v>
      </c>
      <c r="E8" s="414">
        <v>0</v>
      </c>
      <c r="F8" s="414">
        <v>0</v>
      </c>
      <c r="G8" s="414">
        <v>0</v>
      </c>
      <c r="H8" s="414">
        <v>0</v>
      </c>
    </row>
    <row r="9" spans="1:8" ht="26.4">
      <c r="B9" s="403">
        <v>5</v>
      </c>
      <c r="C9" s="1557"/>
      <c r="D9" s="405" t="s">
        <v>454</v>
      </c>
      <c r="E9" s="414">
        <v>0</v>
      </c>
      <c r="F9" s="414">
        <v>0</v>
      </c>
      <c r="G9" s="414">
        <v>0</v>
      </c>
      <c r="H9" s="414">
        <v>0</v>
      </c>
    </row>
    <row r="10" spans="1:8" ht="13.2" customHeight="1">
      <c r="B10" s="403" t="s">
        <v>249</v>
      </c>
      <c r="C10" s="1557"/>
      <c r="D10" s="405" t="s">
        <v>455</v>
      </c>
      <c r="E10" s="414">
        <v>0</v>
      </c>
      <c r="F10" s="414">
        <v>0</v>
      </c>
      <c r="G10" s="414">
        <v>0</v>
      </c>
      <c r="H10" s="414">
        <v>0</v>
      </c>
    </row>
    <row r="11" spans="1:8" ht="13.2" customHeight="1">
      <c r="B11" s="403">
        <v>7</v>
      </c>
      <c r="C11" s="1558"/>
      <c r="D11" s="405" t="s">
        <v>456</v>
      </c>
      <c r="E11" s="414">
        <v>0</v>
      </c>
      <c r="F11" s="414">
        <v>0</v>
      </c>
      <c r="G11" s="414">
        <v>0</v>
      </c>
      <c r="H11" s="414">
        <v>0</v>
      </c>
    </row>
    <row r="12" spans="1:8" ht="13.2" customHeight="1">
      <c r="B12" s="403">
        <v>9</v>
      </c>
      <c r="C12" s="1556" t="s">
        <v>460</v>
      </c>
      <c r="D12" s="405" t="s">
        <v>450</v>
      </c>
      <c r="E12" s="414">
        <v>0</v>
      </c>
      <c r="F12" s="414">
        <v>6</v>
      </c>
      <c r="G12" s="414">
        <v>37</v>
      </c>
      <c r="H12" s="414">
        <v>65</v>
      </c>
    </row>
    <row r="13" spans="1:8" ht="13.2" customHeight="1">
      <c r="B13" s="403">
        <v>10</v>
      </c>
      <c r="C13" s="1557"/>
      <c r="D13" s="416" t="s">
        <v>457</v>
      </c>
      <c r="E13" s="417">
        <v>0</v>
      </c>
      <c r="F13" s="418">
        <v>4967</v>
      </c>
      <c r="G13" s="418">
        <v>6944</v>
      </c>
      <c r="H13" s="418">
        <v>4617</v>
      </c>
    </row>
    <row r="14" spans="1:8" ht="13.2" customHeight="1">
      <c r="B14" s="403">
        <v>11</v>
      </c>
      <c r="C14" s="1557"/>
      <c r="D14" s="405" t="s">
        <v>452</v>
      </c>
      <c r="E14" s="414">
        <v>0</v>
      </c>
      <c r="F14" s="415">
        <v>2483</v>
      </c>
      <c r="G14" s="415">
        <v>6944</v>
      </c>
      <c r="H14" s="415">
        <v>4617</v>
      </c>
    </row>
    <row r="15" spans="1:8" ht="13.2" customHeight="1">
      <c r="B15" s="403">
        <v>12</v>
      </c>
      <c r="C15" s="1557"/>
      <c r="D15" s="405" t="s">
        <v>458</v>
      </c>
      <c r="E15" s="414">
        <v>0</v>
      </c>
      <c r="F15" s="415">
        <v>1271</v>
      </c>
      <c r="G15" s="414">
        <v>0</v>
      </c>
      <c r="H15" s="414">
        <v>0</v>
      </c>
    </row>
    <row r="16" spans="1:8" ht="13.2" customHeight="1">
      <c r="B16" s="403" t="s">
        <v>250</v>
      </c>
      <c r="C16" s="1557"/>
      <c r="D16" s="405" t="s">
        <v>453</v>
      </c>
      <c r="E16" s="414">
        <v>0</v>
      </c>
      <c r="F16" s="414">
        <v>0</v>
      </c>
      <c r="G16" s="414">
        <v>0</v>
      </c>
      <c r="H16" s="414">
        <v>0</v>
      </c>
    </row>
    <row r="17" spans="2:8" ht="13.2" customHeight="1">
      <c r="B17" s="403" t="s">
        <v>251</v>
      </c>
      <c r="C17" s="1557"/>
      <c r="D17" s="405" t="s">
        <v>458</v>
      </c>
      <c r="E17" s="414">
        <v>0</v>
      </c>
      <c r="F17" s="414">
        <v>0</v>
      </c>
      <c r="G17" s="414">
        <v>0</v>
      </c>
      <c r="H17" s="414">
        <v>0</v>
      </c>
    </row>
    <row r="18" spans="2:8" ht="26.4">
      <c r="B18" s="403" t="s">
        <v>252</v>
      </c>
      <c r="C18" s="1557"/>
      <c r="D18" s="405" t="s">
        <v>454</v>
      </c>
      <c r="E18" s="414">
        <v>0</v>
      </c>
      <c r="F18" s="415">
        <v>2483</v>
      </c>
      <c r="G18" s="414">
        <v>0</v>
      </c>
      <c r="H18" s="414">
        <v>0</v>
      </c>
    </row>
    <row r="19" spans="2:8" ht="13.2" customHeight="1">
      <c r="B19" s="403" t="s">
        <v>253</v>
      </c>
      <c r="C19" s="1557"/>
      <c r="D19" s="405" t="s">
        <v>458</v>
      </c>
      <c r="E19" s="414">
        <v>0</v>
      </c>
      <c r="F19" s="415">
        <v>1271</v>
      </c>
      <c r="G19" s="414">
        <v>0</v>
      </c>
      <c r="H19" s="414">
        <v>0</v>
      </c>
    </row>
    <row r="20" spans="2:8" ht="13.2" customHeight="1">
      <c r="B20" s="403" t="s">
        <v>254</v>
      </c>
      <c r="C20" s="1557"/>
      <c r="D20" s="405" t="s">
        <v>455</v>
      </c>
      <c r="E20" s="414">
        <v>0</v>
      </c>
      <c r="F20" s="414">
        <v>0</v>
      </c>
      <c r="G20" s="414">
        <v>0</v>
      </c>
      <c r="H20" s="414">
        <v>0</v>
      </c>
    </row>
    <row r="21" spans="2:8" ht="13.2" customHeight="1">
      <c r="B21" s="403" t="s">
        <v>255</v>
      </c>
      <c r="C21" s="1557"/>
      <c r="D21" s="405" t="s">
        <v>458</v>
      </c>
      <c r="E21" s="414">
        <v>0</v>
      </c>
      <c r="F21" s="414">
        <v>0</v>
      </c>
      <c r="G21" s="414">
        <v>0</v>
      </c>
      <c r="H21" s="414">
        <v>0</v>
      </c>
    </row>
    <row r="22" spans="2:8" ht="13.2" customHeight="1">
      <c r="B22" s="403">
        <v>15</v>
      </c>
      <c r="C22" s="1557"/>
      <c r="D22" s="405" t="s">
        <v>456</v>
      </c>
      <c r="E22" s="414">
        <v>0</v>
      </c>
      <c r="F22" s="414">
        <v>0</v>
      </c>
      <c r="G22" s="414">
        <v>0</v>
      </c>
      <c r="H22" s="414">
        <v>0</v>
      </c>
    </row>
    <row r="23" spans="2:8" ht="13.2" customHeight="1">
      <c r="B23" s="403">
        <v>16</v>
      </c>
      <c r="C23" s="1558"/>
      <c r="D23" s="405" t="s">
        <v>458</v>
      </c>
      <c r="E23" s="414">
        <v>0</v>
      </c>
      <c r="F23" s="414">
        <v>0</v>
      </c>
      <c r="G23" s="414">
        <v>0</v>
      </c>
      <c r="H23" s="414">
        <v>0</v>
      </c>
    </row>
    <row r="24" spans="2:8" ht="13.2" customHeight="1">
      <c r="B24" s="409">
        <v>17</v>
      </c>
      <c r="C24" s="1510" t="s">
        <v>461</v>
      </c>
      <c r="D24" s="1510"/>
      <c r="E24" s="419">
        <v>1958</v>
      </c>
      <c r="F24" s="419">
        <v>25581</v>
      </c>
      <c r="G24" s="419">
        <v>36688</v>
      </c>
      <c r="H24" s="419">
        <v>34591</v>
      </c>
    </row>
  </sheetData>
  <sheetProtection algorithmName="SHA-512" hashValue="oD3fdtic1E4nswCj5g3RV9aCxx8fioWmln48RITlm9BFj9H0KhakkSLvfa/Dro16RCFwLLS2zax72HSb9E4KfA==" saltValue="F8Zb0DGj20De53RkhbpHcQ==" spinCount="100000" sheet="1" objects="1" scenarios="1"/>
  <mergeCells count="4">
    <mergeCell ref="B4:D4"/>
    <mergeCell ref="C5:C11"/>
    <mergeCell ref="C12:C23"/>
    <mergeCell ref="C24:D24"/>
  </mergeCells>
  <hyperlinks>
    <hyperlink ref="A1" location="Content!A1" display="Content" xr:uid="{740CC29F-8BF2-4D95-AD9E-159B558260A1}"/>
  </hyperlink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96477-978D-4CE5-B704-AF02313421C4}">
  <sheetPr codeName="Sheet67"/>
  <dimension ref="A1:F18"/>
  <sheetViews>
    <sheetView zoomScale="70" zoomScaleNormal="70" workbookViewId="0">
      <selection activeCell="D35" sqref="D35"/>
    </sheetView>
  </sheetViews>
  <sheetFormatPr defaultColWidth="8.88671875" defaultRowHeight="13.2"/>
  <cols>
    <col min="1" max="1" width="8.88671875" style="1272"/>
    <col min="2" max="2" width="65.21875" style="1272" customWidth="1"/>
    <col min="3" max="3" width="17.44140625" style="1272" customWidth="1"/>
    <col min="4" max="4" width="20.21875" style="1272" customWidth="1"/>
    <col min="5" max="5" width="19.88671875" style="1272" customWidth="1"/>
    <col min="6" max="6" width="19.33203125" style="1272" customWidth="1"/>
    <col min="7" max="7" width="19.77734375" style="1272" customWidth="1"/>
    <col min="8" max="16384" width="8.88671875" style="1272"/>
  </cols>
  <sheetData>
    <row r="1" spans="1:6" ht="14.4">
      <c r="A1" s="1271" t="s">
        <v>364</v>
      </c>
    </row>
    <row r="2" spans="1:6" ht="14.4">
      <c r="A2" s="1273"/>
      <c r="B2" s="1274" t="s">
        <v>1832</v>
      </c>
    </row>
    <row r="4" spans="1:6" s="1275" customFormat="1" ht="40.200000000000003" thickBot="1">
      <c r="B4" s="1321" t="s">
        <v>494</v>
      </c>
      <c r="C4" s="406" t="s">
        <v>463</v>
      </c>
      <c r="D4" s="406" t="s">
        <v>464</v>
      </c>
      <c r="E4" s="406" t="s">
        <v>465</v>
      </c>
      <c r="F4" s="406" t="s">
        <v>466</v>
      </c>
    </row>
    <row r="5" spans="1:6" ht="15" thickTop="1">
      <c r="B5" s="1277" t="s">
        <v>1833</v>
      </c>
      <c r="C5" s="1276"/>
      <c r="D5" s="1276"/>
      <c r="E5" s="1276"/>
      <c r="F5" s="1276"/>
    </row>
    <row r="6" spans="1:6" ht="28.8">
      <c r="A6" s="1272">
        <v>1</v>
      </c>
      <c r="B6" s="1277" t="s">
        <v>1834</v>
      </c>
      <c r="C6" s="1278">
        <v>0</v>
      </c>
      <c r="D6" s="1278">
        <v>0</v>
      </c>
      <c r="E6" s="1278">
        <v>0</v>
      </c>
      <c r="F6" s="1278">
        <v>0</v>
      </c>
    </row>
    <row r="7" spans="1:6" ht="14.4">
      <c r="A7" s="1272">
        <v>2</v>
      </c>
      <c r="B7" s="1277" t="s">
        <v>1835</v>
      </c>
      <c r="C7" s="1278">
        <v>0</v>
      </c>
      <c r="D7" s="1278">
        <v>0</v>
      </c>
      <c r="E7" s="1278">
        <v>0</v>
      </c>
      <c r="F7" s="1278">
        <v>0</v>
      </c>
    </row>
    <row r="8" spans="1:6" ht="28.8">
      <c r="A8" s="1272">
        <v>3</v>
      </c>
      <c r="B8" s="1277" t="s">
        <v>1836</v>
      </c>
      <c r="C8" s="1278">
        <v>0</v>
      </c>
      <c r="D8" s="1278">
        <v>0</v>
      </c>
      <c r="E8" s="1278">
        <v>0</v>
      </c>
      <c r="F8" s="1278">
        <v>0</v>
      </c>
    </row>
    <row r="9" spans="1:6" ht="28.8">
      <c r="B9" s="1277" t="s">
        <v>1837</v>
      </c>
      <c r="C9" s="1281"/>
      <c r="D9" s="1281"/>
      <c r="E9" s="1281"/>
      <c r="F9" s="1281"/>
    </row>
    <row r="10" spans="1:6" ht="28.8">
      <c r="A10" s="1272">
        <v>4</v>
      </c>
      <c r="B10" s="1277" t="s">
        <v>1838</v>
      </c>
      <c r="C10" s="1278">
        <v>0</v>
      </c>
      <c r="D10" s="1278">
        <v>0</v>
      </c>
      <c r="E10" s="1278">
        <v>0</v>
      </c>
      <c r="F10" s="1278">
        <v>0</v>
      </c>
    </row>
    <row r="11" spans="1:6" ht="28.8">
      <c r="A11" s="1272">
        <v>5</v>
      </c>
      <c r="B11" s="1277" t="s">
        <v>1839</v>
      </c>
      <c r="C11" s="1278">
        <v>0</v>
      </c>
      <c r="D11" s="1278">
        <v>0</v>
      </c>
      <c r="E11" s="1278">
        <v>0</v>
      </c>
      <c r="F11" s="1278">
        <v>0</v>
      </c>
    </row>
    <row r="12" spans="1:6" ht="14.4">
      <c r="B12" s="1277" t="s">
        <v>1840</v>
      </c>
      <c r="C12" s="1281"/>
      <c r="D12" s="1281"/>
      <c r="E12" s="1281"/>
      <c r="F12" s="1281"/>
    </row>
    <row r="13" spans="1:6" ht="28.8">
      <c r="A13" s="1272">
        <v>6</v>
      </c>
      <c r="B13" s="1277" t="s">
        <v>1841</v>
      </c>
      <c r="C13" s="1279">
        <v>0</v>
      </c>
      <c r="D13" s="1279">
        <v>1</v>
      </c>
      <c r="E13" s="1279">
        <v>0</v>
      </c>
      <c r="F13" s="1279">
        <v>0</v>
      </c>
    </row>
    <row r="14" spans="1:6" ht="28.8">
      <c r="A14" s="1272">
        <v>7</v>
      </c>
      <c r="B14" s="1277" t="s">
        <v>1842</v>
      </c>
      <c r="C14" s="1279">
        <v>0</v>
      </c>
      <c r="D14" s="1279">
        <v>7450</v>
      </c>
      <c r="E14" s="1279">
        <v>0</v>
      </c>
      <c r="F14" s="1279">
        <v>0</v>
      </c>
    </row>
    <row r="15" spans="1:6" ht="14.4">
      <c r="A15" s="1272">
        <v>8</v>
      </c>
      <c r="B15" s="1277" t="s">
        <v>1843</v>
      </c>
      <c r="C15" s="1279">
        <v>0</v>
      </c>
      <c r="D15" s="1279">
        <v>7450</v>
      </c>
      <c r="E15" s="1279">
        <v>0</v>
      </c>
      <c r="F15" s="1279">
        <v>0</v>
      </c>
    </row>
    <row r="16" spans="1:6" ht="14.4">
      <c r="A16" s="1272">
        <v>9</v>
      </c>
      <c r="B16" s="1277" t="s">
        <v>1844</v>
      </c>
      <c r="C16" s="1279">
        <v>0</v>
      </c>
      <c r="D16" s="1279">
        <v>0</v>
      </c>
      <c r="E16" s="1279">
        <v>0</v>
      </c>
      <c r="F16" s="1279">
        <v>0</v>
      </c>
    </row>
    <row r="17" spans="1:6" ht="28.8">
      <c r="A17" s="1272">
        <v>10</v>
      </c>
      <c r="B17" s="1277" t="s">
        <v>1845</v>
      </c>
      <c r="C17" s="1279">
        <v>0</v>
      </c>
      <c r="D17" s="1279">
        <v>0</v>
      </c>
      <c r="E17" s="1279">
        <v>0</v>
      </c>
      <c r="F17" s="1279">
        <v>0</v>
      </c>
    </row>
    <row r="18" spans="1:6" ht="14.4">
      <c r="A18" s="1272">
        <v>11</v>
      </c>
      <c r="B18" s="1277" t="s">
        <v>1846</v>
      </c>
      <c r="C18" s="1280">
        <v>0</v>
      </c>
      <c r="D18" s="1280">
        <v>7450</v>
      </c>
      <c r="E18" s="1280">
        <v>0</v>
      </c>
      <c r="F18" s="1280">
        <v>0</v>
      </c>
    </row>
  </sheetData>
  <sheetProtection algorithmName="SHA-512" hashValue="aaii6+yJmkh5CuF6hWgU9V6FiGVEXXWTWz/xabLBRoGDcu2+kq4gk1bKLxWtp+iq60catBl8T0qBsQyFKaYLfA==" saltValue="0ylkctwKlFXfgBu3PTR56A==" spinCount="100000" sheet="1" objects="1" scenarios="1"/>
  <hyperlinks>
    <hyperlink ref="A1" location="Content!A1" display="Content" xr:uid="{3398125D-B5EA-4C44-AD28-DD5CF68C918A}"/>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38A2C-739E-4E24-89A6-4B22B6ED4E0E}">
  <sheetPr codeName="Sheet46"/>
  <dimension ref="A1:K35"/>
  <sheetViews>
    <sheetView zoomScale="80" zoomScaleNormal="80" workbookViewId="0">
      <selection activeCell="D35" sqref="D35"/>
    </sheetView>
  </sheetViews>
  <sheetFormatPr defaultColWidth="8.88671875" defaultRowHeight="12"/>
  <cols>
    <col min="1" max="2" width="8.88671875" style="191"/>
    <col min="3" max="3" width="52.44140625" style="191" customWidth="1"/>
    <col min="4" max="11" width="24.77734375" style="191" customWidth="1"/>
    <col min="12" max="16384" width="8.88671875" style="191"/>
  </cols>
  <sheetData>
    <row r="1" spans="1:11">
      <c r="A1" s="483" t="s">
        <v>364</v>
      </c>
      <c r="B1" s="351" t="s">
        <v>1439</v>
      </c>
    </row>
    <row r="4" spans="1:11" ht="12" customHeight="1">
      <c r="B4" s="1482"/>
      <c r="C4" s="497" t="s">
        <v>475</v>
      </c>
      <c r="D4" s="1559" t="s">
        <v>467</v>
      </c>
      <c r="E4" s="1559" t="s">
        <v>468</v>
      </c>
      <c r="F4" s="1559" t="s">
        <v>469</v>
      </c>
      <c r="G4" s="1559" t="s">
        <v>470</v>
      </c>
      <c r="H4" s="1559" t="s">
        <v>471</v>
      </c>
      <c r="I4" s="1559" t="s">
        <v>472</v>
      </c>
      <c r="J4" s="1559" t="s">
        <v>473</v>
      </c>
      <c r="K4" s="1559" t="s">
        <v>474</v>
      </c>
    </row>
    <row r="5" spans="1:11" ht="14.4" customHeight="1">
      <c r="B5" s="1482"/>
      <c r="C5" s="497"/>
      <c r="D5" s="1560"/>
      <c r="E5" s="1560"/>
      <c r="F5" s="1560"/>
      <c r="G5" s="1560"/>
      <c r="H5" s="1560"/>
      <c r="I5" s="1560"/>
      <c r="J5" s="1560"/>
      <c r="K5" s="1560"/>
    </row>
    <row r="6" spans="1:11" ht="14.4" customHeight="1">
      <c r="B6" s="1482"/>
      <c r="C6" s="497"/>
      <c r="D6" s="1560"/>
      <c r="E6" s="1560"/>
      <c r="F6" s="1560"/>
      <c r="G6" s="1560"/>
      <c r="H6" s="1560"/>
      <c r="I6" s="1560"/>
      <c r="J6" s="1560"/>
      <c r="K6" s="1560"/>
    </row>
    <row r="7" spans="1:11" ht="14.4" customHeight="1">
      <c r="B7" s="1482"/>
      <c r="C7" s="497"/>
      <c r="D7" s="1560"/>
      <c r="E7" s="1560"/>
      <c r="F7" s="1560"/>
      <c r="G7" s="1560"/>
      <c r="H7" s="1560"/>
      <c r="I7" s="1560"/>
      <c r="J7" s="1560"/>
      <c r="K7" s="1560"/>
    </row>
    <row r="8" spans="1:11" ht="23.4" customHeight="1">
      <c r="B8" s="1482"/>
      <c r="C8" s="497" t="s">
        <v>441</v>
      </c>
      <c r="D8" s="1560"/>
      <c r="E8" s="1560"/>
      <c r="F8" s="1560"/>
      <c r="G8" s="1560"/>
      <c r="H8" s="1560"/>
      <c r="I8" s="1560"/>
      <c r="J8" s="1560"/>
      <c r="K8" s="1560"/>
    </row>
    <row r="9" spans="1:11" ht="14.4" customHeight="1">
      <c r="B9" s="1482"/>
      <c r="C9" s="497"/>
      <c r="D9" s="1560"/>
      <c r="E9" s="1560"/>
      <c r="F9" s="1560"/>
      <c r="G9" s="1560"/>
      <c r="H9" s="1560"/>
      <c r="I9" s="1560"/>
      <c r="J9" s="1560"/>
      <c r="K9" s="1560"/>
    </row>
    <row r="10" spans="1:11" s="622" customFormat="1" ht="12.6" thickBot="1">
      <c r="B10" s="1482"/>
      <c r="C10" s="499" t="s">
        <v>354</v>
      </c>
      <c r="D10" s="1561"/>
      <c r="E10" s="1561"/>
      <c r="F10" s="1561"/>
      <c r="G10" s="1561"/>
      <c r="H10" s="1561"/>
      <c r="I10" s="1561"/>
      <c r="J10" s="1561"/>
      <c r="K10" s="1561"/>
    </row>
    <row r="11" spans="1:11" s="622" customFormat="1" ht="11.4" customHeight="1" thickTop="1">
      <c r="B11" s="498">
        <v>1</v>
      </c>
      <c r="C11" s="586" t="s">
        <v>463</v>
      </c>
      <c r="D11" s="623">
        <v>0</v>
      </c>
      <c r="E11" s="623">
        <v>0</v>
      </c>
      <c r="F11" s="623">
        <v>0</v>
      </c>
      <c r="G11" s="623">
        <v>0</v>
      </c>
      <c r="H11" s="623">
        <v>0</v>
      </c>
      <c r="I11" s="623">
        <v>0</v>
      </c>
      <c r="J11" s="623">
        <v>0</v>
      </c>
      <c r="K11" s="623">
        <v>0</v>
      </c>
    </row>
    <row r="12" spans="1:11" s="622" customFormat="1" ht="11.4" customHeight="1">
      <c r="B12" s="498">
        <v>2</v>
      </c>
      <c r="C12" s="586" t="s">
        <v>476</v>
      </c>
      <c r="D12" s="623">
        <v>0</v>
      </c>
      <c r="E12" s="623">
        <v>0</v>
      </c>
      <c r="F12" s="623">
        <v>0</v>
      </c>
      <c r="G12" s="623">
        <v>0</v>
      </c>
      <c r="H12" s="623">
        <v>0</v>
      </c>
      <c r="I12" s="623">
        <v>0</v>
      </c>
      <c r="J12" s="623">
        <v>0</v>
      </c>
      <c r="K12" s="623">
        <v>0</v>
      </c>
    </row>
    <row r="13" spans="1:11" s="493" customFormat="1">
      <c r="A13" s="622"/>
      <c r="B13" s="586">
        <v>3</v>
      </c>
      <c r="C13" s="627" t="s">
        <v>1396</v>
      </c>
      <c r="D13" s="414">
        <v>0</v>
      </c>
      <c r="E13" s="414">
        <v>0</v>
      </c>
      <c r="F13" s="414">
        <v>0</v>
      </c>
      <c r="G13" s="414">
        <v>0</v>
      </c>
      <c r="H13" s="414">
        <v>0</v>
      </c>
      <c r="I13" s="414">
        <v>0</v>
      </c>
      <c r="J13" s="414">
        <v>0</v>
      </c>
      <c r="K13" s="414">
        <v>0</v>
      </c>
    </row>
    <row r="14" spans="1:11" s="622" customFormat="1" ht="11.4" customHeight="1">
      <c r="B14" s="498">
        <v>4</v>
      </c>
      <c r="C14" s="586" t="s">
        <v>477</v>
      </c>
      <c r="D14" s="623">
        <v>0</v>
      </c>
      <c r="E14" s="623">
        <v>0</v>
      </c>
      <c r="F14" s="623">
        <v>0</v>
      </c>
      <c r="G14" s="623">
        <v>0</v>
      </c>
      <c r="H14" s="623">
        <v>0</v>
      </c>
      <c r="I14" s="623">
        <v>0</v>
      </c>
      <c r="J14" s="623">
        <v>0</v>
      </c>
      <c r="K14" s="623">
        <v>0</v>
      </c>
    </row>
    <row r="15" spans="1:11" s="622" customFormat="1" ht="11.4" customHeight="1">
      <c r="B15" s="498">
        <v>5</v>
      </c>
      <c r="C15" s="586" t="s">
        <v>478</v>
      </c>
      <c r="D15" s="623">
        <v>0</v>
      </c>
      <c r="E15" s="623">
        <v>0</v>
      </c>
      <c r="F15" s="623">
        <v>0</v>
      </c>
      <c r="G15" s="623">
        <v>0</v>
      </c>
      <c r="H15" s="623">
        <v>0</v>
      </c>
      <c r="I15" s="623">
        <v>0</v>
      </c>
      <c r="J15" s="623">
        <v>0</v>
      </c>
      <c r="K15" s="623">
        <v>0</v>
      </c>
    </row>
    <row r="16" spans="1:11" s="622" customFormat="1" ht="11.4" customHeight="1">
      <c r="B16" s="498">
        <v>6</v>
      </c>
      <c r="C16" s="586" t="s">
        <v>479</v>
      </c>
      <c r="D16" s="623">
        <v>0</v>
      </c>
      <c r="E16" s="623">
        <v>0</v>
      </c>
      <c r="F16" s="623">
        <v>0</v>
      </c>
      <c r="G16" s="623">
        <v>0</v>
      </c>
      <c r="H16" s="623">
        <v>0</v>
      </c>
      <c r="I16" s="623">
        <v>0</v>
      </c>
      <c r="J16" s="623">
        <v>0</v>
      </c>
      <c r="K16" s="623">
        <v>0</v>
      </c>
    </row>
    <row r="17" spans="2:11" s="622" customFormat="1" ht="11.4" customHeight="1">
      <c r="B17" s="498">
        <v>7</v>
      </c>
      <c r="C17" s="586" t="s">
        <v>480</v>
      </c>
      <c r="D17" s="624">
        <v>10912.657727599999</v>
      </c>
      <c r="E17" s="624">
        <v>3760.7391367999994</v>
      </c>
      <c r="F17" s="624">
        <v>7151.918590799999</v>
      </c>
      <c r="G17" s="623">
        <v>0</v>
      </c>
      <c r="H17" s="623">
        <v>0</v>
      </c>
      <c r="I17" s="623">
        <v>0</v>
      </c>
      <c r="J17" s="624">
        <v>3760.7391367999994</v>
      </c>
      <c r="K17" s="624">
        <v>1880.3695683999997</v>
      </c>
    </row>
    <row r="18" spans="2:11" s="622" customFormat="1" ht="11.4" customHeight="1">
      <c r="B18" s="498">
        <v>8</v>
      </c>
      <c r="C18" s="586" t="s">
        <v>476</v>
      </c>
      <c r="D18" s="624">
        <v>5456.3288637999995</v>
      </c>
      <c r="E18" s="624">
        <v>1880.3695683999997</v>
      </c>
      <c r="F18" s="624">
        <v>3575.9592953999995</v>
      </c>
      <c r="G18" s="623">
        <v>0</v>
      </c>
      <c r="H18" s="623">
        <v>0</v>
      </c>
      <c r="I18" s="623">
        <v>0</v>
      </c>
      <c r="J18" s="624">
        <v>1880.3695683999997</v>
      </c>
      <c r="K18" s="623">
        <v>0</v>
      </c>
    </row>
    <row r="19" spans="2:11" s="622" customFormat="1" ht="11.4" customHeight="1">
      <c r="B19" s="498">
        <v>9</v>
      </c>
      <c r="C19" s="586" t="s">
        <v>1396</v>
      </c>
      <c r="D19" s="623">
        <v>0</v>
      </c>
      <c r="E19" s="623">
        <v>0</v>
      </c>
      <c r="F19" s="623">
        <v>0</v>
      </c>
      <c r="G19" s="623">
        <v>0</v>
      </c>
      <c r="H19" s="623">
        <v>0</v>
      </c>
      <c r="I19" s="623">
        <v>0</v>
      </c>
      <c r="J19" s="623">
        <v>0</v>
      </c>
      <c r="K19" s="623">
        <v>0</v>
      </c>
    </row>
    <row r="20" spans="2:11" s="622" customFormat="1" ht="11.4" customHeight="1">
      <c r="B20" s="498">
        <v>10</v>
      </c>
      <c r="C20" s="586" t="s">
        <v>477</v>
      </c>
      <c r="D20" s="624">
        <v>5456.3288637999995</v>
      </c>
      <c r="E20" s="624">
        <v>1880.3695683999997</v>
      </c>
      <c r="F20" s="624">
        <v>3575.9592953999995</v>
      </c>
      <c r="G20" s="623">
        <v>0</v>
      </c>
      <c r="H20" s="623">
        <v>0</v>
      </c>
      <c r="I20" s="623">
        <v>0</v>
      </c>
      <c r="J20" s="624">
        <v>1880.3695683999997</v>
      </c>
      <c r="K20" s="624">
        <v>1880.3695683999997</v>
      </c>
    </row>
    <row r="21" spans="2:11" s="622" customFormat="1" ht="11.4" customHeight="1">
      <c r="B21" s="498">
        <v>11</v>
      </c>
      <c r="C21" s="586" t="s">
        <v>478</v>
      </c>
      <c r="D21" s="623">
        <v>0</v>
      </c>
      <c r="E21" s="623">
        <v>0</v>
      </c>
      <c r="F21" s="623">
        <v>0</v>
      </c>
      <c r="G21" s="623">
        <v>0</v>
      </c>
      <c r="H21" s="623">
        <v>0</v>
      </c>
      <c r="I21" s="623">
        <v>0</v>
      </c>
      <c r="J21" s="623">
        <v>0</v>
      </c>
      <c r="K21" s="623">
        <v>0</v>
      </c>
    </row>
    <row r="22" spans="2:11" s="622" customFormat="1" ht="11.4" customHeight="1">
      <c r="B22" s="498">
        <v>12</v>
      </c>
      <c r="C22" s="586" t="s">
        <v>479</v>
      </c>
      <c r="D22" s="623">
        <v>0</v>
      </c>
      <c r="E22" s="623">
        <v>0</v>
      </c>
      <c r="F22" s="623">
        <v>0</v>
      </c>
      <c r="G22" s="623">
        <v>0</v>
      </c>
      <c r="H22" s="623">
        <v>0</v>
      </c>
      <c r="I22" s="623">
        <v>0</v>
      </c>
      <c r="J22" s="623">
        <v>0</v>
      </c>
      <c r="K22" s="623">
        <v>0</v>
      </c>
    </row>
    <row r="23" spans="2:11" s="622" customFormat="1" ht="11.4" customHeight="1">
      <c r="B23" s="498">
        <v>13</v>
      </c>
      <c r="C23" s="586" t="s">
        <v>465</v>
      </c>
      <c r="D23" s="623">
        <v>0</v>
      </c>
      <c r="E23" s="623">
        <v>0</v>
      </c>
      <c r="F23" s="623">
        <v>0</v>
      </c>
      <c r="G23" s="623">
        <v>0</v>
      </c>
      <c r="H23" s="623">
        <v>0</v>
      </c>
      <c r="I23" s="623">
        <v>0</v>
      </c>
      <c r="J23" s="623">
        <v>0</v>
      </c>
      <c r="K23" s="623">
        <v>0</v>
      </c>
    </row>
    <row r="24" spans="2:11" s="622" customFormat="1" ht="11.4" customHeight="1">
      <c r="B24" s="498">
        <v>14</v>
      </c>
      <c r="C24" s="586" t="s">
        <v>476</v>
      </c>
      <c r="D24" s="623">
        <v>0</v>
      </c>
      <c r="E24" s="623">
        <v>0</v>
      </c>
      <c r="F24" s="623">
        <v>0</v>
      </c>
      <c r="G24" s="623">
        <v>0</v>
      </c>
      <c r="H24" s="623">
        <v>0</v>
      </c>
      <c r="I24" s="623">
        <v>0</v>
      </c>
      <c r="J24" s="623">
        <v>0</v>
      </c>
      <c r="K24" s="623">
        <v>0</v>
      </c>
    </row>
    <row r="25" spans="2:11" s="622" customFormat="1" ht="11.4" customHeight="1">
      <c r="B25" s="498">
        <v>15</v>
      </c>
      <c r="C25" s="586" t="s">
        <v>1396</v>
      </c>
      <c r="D25" s="623">
        <v>0</v>
      </c>
      <c r="E25" s="623">
        <v>0</v>
      </c>
      <c r="F25" s="623">
        <v>0</v>
      </c>
      <c r="G25" s="623">
        <v>0</v>
      </c>
      <c r="H25" s="623">
        <v>0</v>
      </c>
      <c r="I25" s="623">
        <v>0</v>
      </c>
      <c r="J25" s="623">
        <v>0</v>
      </c>
      <c r="K25" s="623">
        <v>0</v>
      </c>
    </row>
    <row r="26" spans="2:11" s="622" customFormat="1" ht="11.4" customHeight="1">
      <c r="B26" s="498">
        <v>16</v>
      </c>
      <c r="C26" s="586" t="s">
        <v>477</v>
      </c>
      <c r="D26" s="623">
        <v>0</v>
      </c>
      <c r="E26" s="623">
        <v>0</v>
      </c>
      <c r="F26" s="623">
        <v>0</v>
      </c>
      <c r="G26" s="623">
        <v>0</v>
      </c>
      <c r="H26" s="623">
        <v>0</v>
      </c>
      <c r="I26" s="623">
        <v>0</v>
      </c>
      <c r="J26" s="623">
        <v>0</v>
      </c>
      <c r="K26" s="623">
        <v>0</v>
      </c>
    </row>
    <row r="27" spans="2:11" s="622" customFormat="1" ht="11.4" customHeight="1">
      <c r="B27" s="498">
        <v>17</v>
      </c>
      <c r="C27" s="586" t="s">
        <v>478</v>
      </c>
      <c r="D27" s="623">
        <v>0</v>
      </c>
      <c r="E27" s="623">
        <v>0</v>
      </c>
      <c r="F27" s="623">
        <v>0</v>
      </c>
      <c r="G27" s="623">
        <v>0</v>
      </c>
      <c r="H27" s="623">
        <v>0</v>
      </c>
      <c r="I27" s="623">
        <v>0</v>
      </c>
      <c r="J27" s="623">
        <v>0</v>
      </c>
      <c r="K27" s="623">
        <v>0</v>
      </c>
    </row>
    <row r="28" spans="2:11" s="622" customFormat="1" ht="11.4" customHeight="1">
      <c r="B28" s="498">
        <v>18</v>
      </c>
      <c r="C28" s="586" t="s">
        <v>479</v>
      </c>
      <c r="D28" s="623">
        <v>0</v>
      </c>
      <c r="E28" s="623">
        <v>0</v>
      </c>
      <c r="F28" s="623">
        <v>0</v>
      </c>
      <c r="G28" s="623">
        <v>0</v>
      </c>
      <c r="H28" s="623">
        <v>0</v>
      </c>
      <c r="I28" s="623">
        <v>0</v>
      </c>
      <c r="J28" s="623">
        <v>0</v>
      </c>
      <c r="K28" s="623">
        <v>0</v>
      </c>
    </row>
    <row r="29" spans="2:11" s="622" customFormat="1" ht="11.4" customHeight="1">
      <c r="B29" s="498">
        <v>19</v>
      </c>
      <c r="C29" s="586" t="s">
        <v>466</v>
      </c>
      <c r="D29" s="623">
        <v>0</v>
      </c>
      <c r="E29" s="623">
        <v>0</v>
      </c>
      <c r="F29" s="623">
        <v>0</v>
      </c>
      <c r="G29" s="623">
        <v>0</v>
      </c>
      <c r="H29" s="623">
        <v>0</v>
      </c>
      <c r="I29" s="623">
        <v>0</v>
      </c>
      <c r="J29" s="623">
        <v>0</v>
      </c>
      <c r="K29" s="623">
        <v>0</v>
      </c>
    </row>
    <row r="30" spans="2:11" s="622" customFormat="1" ht="11.4" customHeight="1">
      <c r="B30" s="498">
        <v>20</v>
      </c>
      <c r="C30" s="586" t="s">
        <v>476</v>
      </c>
      <c r="D30" s="623">
        <v>0</v>
      </c>
      <c r="E30" s="623">
        <v>0</v>
      </c>
      <c r="F30" s="623">
        <v>0</v>
      </c>
      <c r="G30" s="623">
        <v>0</v>
      </c>
      <c r="H30" s="623">
        <v>0</v>
      </c>
      <c r="I30" s="623">
        <v>0</v>
      </c>
      <c r="J30" s="623">
        <v>0</v>
      </c>
      <c r="K30" s="623">
        <v>0</v>
      </c>
    </row>
    <row r="31" spans="2:11" s="622" customFormat="1" ht="11.4" customHeight="1">
      <c r="B31" s="498">
        <v>21</v>
      </c>
      <c r="C31" s="586" t="s">
        <v>1396</v>
      </c>
      <c r="D31" s="623">
        <v>0</v>
      </c>
      <c r="E31" s="623">
        <v>0</v>
      </c>
      <c r="F31" s="623">
        <v>0</v>
      </c>
      <c r="G31" s="623">
        <v>0</v>
      </c>
      <c r="H31" s="623">
        <v>0</v>
      </c>
      <c r="I31" s="623">
        <v>0</v>
      </c>
      <c r="J31" s="623">
        <v>0</v>
      </c>
      <c r="K31" s="623">
        <v>0</v>
      </c>
    </row>
    <row r="32" spans="2:11" s="622" customFormat="1" ht="11.4" customHeight="1">
      <c r="B32" s="498">
        <v>22</v>
      </c>
      <c r="C32" s="586" t="s">
        <v>477</v>
      </c>
      <c r="D32" s="623">
        <v>0</v>
      </c>
      <c r="E32" s="623">
        <v>0</v>
      </c>
      <c r="F32" s="623">
        <v>0</v>
      </c>
      <c r="G32" s="623">
        <v>0</v>
      </c>
      <c r="H32" s="623">
        <v>0</v>
      </c>
      <c r="I32" s="623">
        <v>0</v>
      </c>
      <c r="J32" s="623">
        <v>0</v>
      </c>
      <c r="K32" s="623">
        <v>0</v>
      </c>
    </row>
    <row r="33" spans="2:11" s="622" customFormat="1" ht="11.4" customHeight="1">
      <c r="B33" s="498">
        <v>23</v>
      </c>
      <c r="C33" s="586" t="s">
        <v>478</v>
      </c>
      <c r="D33" s="623">
        <v>0</v>
      </c>
      <c r="E33" s="623">
        <v>0</v>
      </c>
      <c r="F33" s="623">
        <v>0</v>
      </c>
      <c r="G33" s="623">
        <v>0</v>
      </c>
      <c r="H33" s="623">
        <v>0</v>
      </c>
      <c r="I33" s="623">
        <v>0</v>
      </c>
      <c r="J33" s="623">
        <v>0</v>
      </c>
      <c r="K33" s="623">
        <v>0</v>
      </c>
    </row>
    <row r="34" spans="2:11" s="622" customFormat="1" ht="11.4" customHeight="1">
      <c r="B34" s="498">
        <v>24</v>
      </c>
      <c r="C34" s="586" t="s">
        <v>479</v>
      </c>
      <c r="D34" s="623">
        <v>0</v>
      </c>
      <c r="E34" s="623">
        <v>0</v>
      </c>
      <c r="F34" s="623">
        <v>0</v>
      </c>
      <c r="G34" s="623">
        <v>0</v>
      </c>
      <c r="H34" s="623">
        <v>0</v>
      </c>
      <c r="I34" s="623">
        <v>0</v>
      </c>
      <c r="J34" s="623">
        <v>0</v>
      </c>
      <c r="K34" s="623">
        <v>0</v>
      </c>
    </row>
    <row r="35" spans="2:11" s="622" customFormat="1" ht="11.4" customHeight="1">
      <c r="B35" s="497">
        <v>25</v>
      </c>
      <c r="C35" s="1283" t="s">
        <v>481</v>
      </c>
      <c r="D35" s="625">
        <v>10912.657727599999</v>
      </c>
      <c r="E35" s="625">
        <v>3760.7391367999994</v>
      </c>
      <c r="F35" s="625">
        <v>7151.918590799999</v>
      </c>
      <c r="G35" s="626">
        <v>0</v>
      </c>
      <c r="H35" s="626">
        <v>0</v>
      </c>
      <c r="I35" s="626">
        <v>0</v>
      </c>
      <c r="J35" s="625">
        <v>3760.7391367999994</v>
      </c>
      <c r="K35" s="625">
        <v>1880.3695683999997</v>
      </c>
    </row>
  </sheetData>
  <sheetProtection algorithmName="SHA-512" hashValue="JCJrnm7nratOQnW3YyqxD9MVp9k5QXaPnOJ38oOOF3LiDVnBbRLXPGyF3cZFsC1+DhHV3E8ZYgjsJrAr643UTA==" saltValue="4ZoPf5sLXLx5ABO7+0TN0Q==" spinCount="100000" sheet="1" objects="1" scenarios="1"/>
  <mergeCells count="9">
    <mergeCell ref="I4:I10"/>
    <mergeCell ref="J4:J10"/>
    <mergeCell ref="K4:K10"/>
    <mergeCell ref="B4:B10"/>
    <mergeCell ref="D4:D10"/>
    <mergeCell ref="E4:E10"/>
    <mergeCell ref="F4:F10"/>
    <mergeCell ref="G4:G10"/>
    <mergeCell ref="H4:H10"/>
  </mergeCells>
  <hyperlinks>
    <hyperlink ref="A1" location="Content!A1" display="Content" xr:uid="{FB273071-5951-4CE6-8E31-B336C2A5EC7B}"/>
  </hyperlinks>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1EEA3-AD46-466F-914A-FCFDD36715EF}">
  <sheetPr codeName="Sheet47"/>
  <dimension ref="A1:F15"/>
  <sheetViews>
    <sheetView zoomScale="80" zoomScaleNormal="80" workbookViewId="0">
      <selection activeCell="D35" sqref="D35"/>
    </sheetView>
  </sheetViews>
  <sheetFormatPr defaultColWidth="8.88671875" defaultRowHeight="12"/>
  <cols>
    <col min="1" max="1" width="8.88671875" style="191"/>
    <col min="2" max="2" width="4.6640625" style="191" customWidth="1"/>
    <col min="3" max="3" width="59.21875" style="191" customWidth="1"/>
    <col min="4" max="4" width="48.88671875" style="191" customWidth="1"/>
    <col min="5" max="16384" width="8.88671875" style="191"/>
  </cols>
  <sheetData>
    <row r="1" spans="1:6">
      <c r="A1" s="483" t="s">
        <v>364</v>
      </c>
    </row>
    <row r="2" spans="1:6">
      <c r="B2" s="351" t="s">
        <v>1440</v>
      </c>
    </row>
    <row r="4" spans="1:6" ht="24.6" thickBot="1">
      <c r="B4" s="497"/>
      <c r="C4" s="497" t="s">
        <v>256</v>
      </c>
      <c r="D4" s="500" t="s">
        <v>493</v>
      </c>
    </row>
    <row r="5" spans="1:6" ht="12.6" thickTop="1">
      <c r="B5" s="498">
        <v>1</v>
      </c>
      <c r="C5" s="498" t="s">
        <v>482</v>
      </c>
      <c r="D5" s="501">
        <v>0</v>
      </c>
      <c r="F5" s="502"/>
    </row>
    <row r="6" spans="1:6">
      <c r="B6" s="498">
        <v>2</v>
      </c>
      <c r="C6" s="498" t="s">
        <v>483</v>
      </c>
      <c r="D6" s="501">
        <v>1</v>
      </c>
      <c r="F6" s="502"/>
    </row>
    <row r="7" spans="1:6">
      <c r="B7" s="498">
        <v>3</v>
      </c>
      <c r="C7" s="498" t="s">
        <v>484</v>
      </c>
      <c r="D7" s="501">
        <v>0</v>
      </c>
      <c r="F7" s="502"/>
    </row>
    <row r="8" spans="1:6">
      <c r="B8" s="498">
        <v>4</v>
      </c>
      <c r="C8" s="498" t="s">
        <v>485</v>
      </c>
      <c r="D8" s="501">
        <v>0</v>
      </c>
      <c r="F8" s="502"/>
    </row>
    <row r="9" spans="1:6">
      <c r="B9" s="498">
        <v>5</v>
      </c>
      <c r="C9" s="498" t="s">
        <v>486</v>
      </c>
      <c r="D9" s="501">
        <v>0</v>
      </c>
      <c r="F9" s="502"/>
    </row>
    <row r="10" spans="1:6">
      <c r="B10" s="498">
        <v>6</v>
      </c>
      <c r="C10" s="498" t="s">
        <v>487</v>
      </c>
      <c r="D10" s="501">
        <v>0</v>
      </c>
      <c r="F10" s="502"/>
    </row>
    <row r="11" spans="1:6">
      <c r="B11" s="498">
        <v>7</v>
      </c>
      <c r="C11" s="498" t="s">
        <v>488</v>
      </c>
      <c r="D11" s="501">
        <v>0</v>
      </c>
      <c r="F11" s="502"/>
    </row>
    <row r="12" spans="1:6">
      <c r="B12" s="498">
        <v>8</v>
      </c>
      <c r="C12" s="498" t="s">
        <v>489</v>
      </c>
      <c r="D12" s="501">
        <v>0</v>
      </c>
      <c r="F12" s="502"/>
    </row>
    <row r="13" spans="1:6">
      <c r="B13" s="498">
        <v>9</v>
      </c>
      <c r="C13" s="498" t="s">
        <v>490</v>
      </c>
      <c r="D13" s="501">
        <v>0</v>
      </c>
      <c r="F13" s="502"/>
    </row>
    <row r="14" spans="1:6">
      <c r="B14" s="498">
        <v>10</v>
      </c>
      <c r="C14" s="498" t="s">
        <v>491</v>
      </c>
      <c r="D14" s="501">
        <v>0</v>
      </c>
      <c r="F14" s="502"/>
    </row>
    <row r="15" spans="1:6">
      <c r="B15" s="498">
        <v>11</v>
      </c>
      <c r="C15" s="498" t="s">
        <v>492</v>
      </c>
      <c r="D15" s="503">
        <v>0</v>
      </c>
      <c r="F15" s="502"/>
    </row>
  </sheetData>
  <sheetProtection algorithmName="SHA-512" hashValue="Jkg0jv8gBYmCNKJT/FAqg9FKj53R+80tLnrF46+IT18VBrh2cOKQ2nkEqyxkbLFz7Q5utdo41T6rK+eX4YKuYg==" saltValue="EyNwCxTqQgRbV3YvBdwc9g==" spinCount="100000" sheet="1" objects="1" scenarios="1"/>
  <hyperlinks>
    <hyperlink ref="A1" location="Content!A1" display="Content" xr:uid="{186CA200-9B42-4235-B2AB-8D0F28D9A487}"/>
  </hyperlink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DBDC8-1342-43FC-AF72-43216D72B096}">
  <sheetPr codeName="Sheet48"/>
  <dimension ref="A1:M11"/>
  <sheetViews>
    <sheetView zoomScale="80" zoomScaleNormal="80" workbookViewId="0">
      <selection activeCell="D35" sqref="D35"/>
    </sheetView>
  </sheetViews>
  <sheetFormatPr defaultColWidth="8.88671875" defaultRowHeight="12"/>
  <cols>
    <col min="1" max="2" width="8.88671875" style="191"/>
    <col min="3" max="3" width="40.33203125" style="191" customWidth="1"/>
    <col min="4" max="6" width="24.6640625" style="191" customWidth="1"/>
    <col min="7" max="12" width="15.33203125" style="191" customWidth="1"/>
    <col min="13" max="13" width="8" style="191" customWidth="1"/>
    <col min="14" max="16384" width="8.88671875" style="191"/>
  </cols>
  <sheetData>
    <row r="1" spans="1:13">
      <c r="A1" s="578" t="s">
        <v>364</v>
      </c>
      <c r="B1" s="351" t="s">
        <v>1441</v>
      </c>
    </row>
    <row r="3" spans="1:13" ht="15" customHeight="1">
      <c r="B3" s="1562" t="s">
        <v>494</v>
      </c>
      <c r="C3" s="1562"/>
      <c r="D3" s="1394" t="s">
        <v>502</v>
      </c>
      <c r="E3" s="1394"/>
      <c r="F3" s="1394"/>
      <c r="G3" s="1563" t="s">
        <v>503</v>
      </c>
      <c r="H3" s="1564"/>
      <c r="I3" s="1564"/>
      <c r="J3" s="1564"/>
      <c r="K3" s="1564"/>
      <c r="L3" s="1564"/>
      <c r="M3" s="628"/>
    </row>
    <row r="4" spans="1:13" ht="40.200000000000003" thickBot="1">
      <c r="B4" s="1562"/>
      <c r="C4" s="1562"/>
      <c r="D4" s="406" t="s">
        <v>463</v>
      </c>
      <c r="E4" s="406" t="s">
        <v>480</v>
      </c>
      <c r="F4" s="406" t="s">
        <v>504</v>
      </c>
      <c r="G4" s="629" t="s">
        <v>505</v>
      </c>
      <c r="H4" s="406" t="s">
        <v>506</v>
      </c>
      <c r="I4" s="406" t="s">
        <v>507</v>
      </c>
      <c r="J4" s="406" t="s">
        <v>447</v>
      </c>
      <c r="K4" s="406" t="s">
        <v>508</v>
      </c>
      <c r="L4" s="406" t="s">
        <v>449</v>
      </c>
      <c r="M4" s="406" t="s">
        <v>509</v>
      </c>
    </row>
    <row r="5" spans="1:13" ht="12.6" thickTop="1">
      <c r="B5" s="504">
        <v>1</v>
      </c>
      <c r="C5" s="463" t="s">
        <v>495</v>
      </c>
      <c r="D5" s="505"/>
      <c r="E5" s="505"/>
      <c r="F5" s="505"/>
      <c r="G5" s="505"/>
      <c r="H5" s="505"/>
      <c r="I5" s="505"/>
      <c r="J5" s="505"/>
      <c r="K5" s="505"/>
      <c r="L5" s="505"/>
      <c r="M5" s="506">
        <v>114</v>
      </c>
    </row>
    <row r="6" spans="1:13">
      <c r="B6" s="504">
        <v>2</v>
      </c>
      <c r="C6" s="463" t="s">
        <v>496</v>
      </c>
      <c r="D6" s="507">
        <v>6</v>
      </c>
      <c r="E6" s="507">
        <v>6</v>
      </c>
      <c r="F6" s="507">
        <v>12</v>
      </c>
      <c r="G6" s="505"/>
      <c r="H6" s="505"/>
      <c r="I6" s="505"/>
      <c r="J6" s="505"/>
      <c r="K6" s="505"/>
      <c r="L6" s="505"/>
      <c r="M6" s="508"/>
    </row>
    <row r="7" spans="1:13">
      <c r="B7" s="504">
        <v>3</v>
      </c>
      <c r="C7" s="463" t="s">
        <v>497</v>
      </c>
      <c r="D7" s="505"/>
      <c r="E7" s="505"/>
      <c r="F7" s="505"/>
      <c r="G7" s="504">
        <v>12</v>
      </c>
      <c r="H7" s="504">
        <v>6</v>
      </c>
      <c r="I7" s="504">
        <v>0</v>
      </c>
      <c r="J7" s="504">
        <v>10</v>
      </c>
      <c r="K7" s="504">
        <v>9</v>
      </c>
      <c r="L7" s="504">
        <v>0</v>
      </c>
      <c r="M7" s="508"/>
    </row>
    <row r="8" spans="1:13">
      <c r="B8" s="504">
        <v>4</v>
      </c>
      <c r="C8" s="463" t="s">
        <v>498</v>
      </c>
      <c r="D8" s="505"/>
      <c r="E8" s="505"/>
      <c r="F8" s="505"/>
      <c r="G8" s="504">
        <v>16</v>
      </c>
      <c r="H8" s="504">
        <v>12</v>
      </c>
      <c r="I8" s="504">
        <v>0</v>
      </c>
      <c r="J8" s="504">
        <v>4</v>
      </c>
      <c r="K8" s="504">
        <v>33</v>
      </c>
      <c r="L8" s="504">
        <v>0</v>
      </c>
      <c r="M8" s="508"/>
    </row>
    <row r="9" spans="1:13">
      <c r="B9" s="504">
        <v>5</v>
      </c>
      <c r="C9" s="463" t="s">
        <v>499</v>
      </c>
      <c r="D9" s="509">
        <v>1958</v>
      </c>
      <c r="E9" s="509">
        <v>25581</v>
      </c>
      <c r="F9" s="509">
        <v>27539</v>
      </c>
      <c r="G9" s="509">
        <v>21621</v>
      </c>
      <c r="H9" s="509">
        <v>12403</v>
      </c>
      <c r="I9" s="507">
        <v>0</v>
      </c>
      <c r="J9" s="509">
        <v>12920</v>
      </c>
      <c r="K9" s="509">
        <v>24336</v>
      </c>
      <c r="L9" s="507">
        <v>0</v>
      </c>
      <c r="M9" s="508"/>
    </row>
    <row r="10" spans="1:13">
      <c r="B10" s="504">
        <v>6</v>
      </c>
      <c r="C10" s="463" t="s">
        <v>500</v>
      </c>
      <c r="D10" s="507">
        <v>0</v>
      </c>
      <c r="E10" s="509">
        <v>4967</v>
      </c>
      <c r="F10" s="509">
        <v>4967</v>
      </c>
      <c r="G10" s="509">
        <v>3803</v>
      </c>
      <c r="H10" s="509">
        <v>1914</v>
      </c>
      <c r="I10" s="507">
        <v>0</v>
      </c>
      <c r="J10" s="509">
        <v>2121</v>
      </c>
      <c r="K10" s="509">
        <v>3723</v>
      </c>
      <c r="L10" s="507">
        <v>0</v>
      </c>
      <c r="M10" s="508"/>
    </row>
    <row r="11" spans="1:13">
      <c r="B11" s="504">
        <v>7</v>
      </c>
      <c r="C11" s="463" t="s">
        <v>501</v>
      </c>
      <c r="D11" s="510">
        <v>1958</v>
      </c>
      <c r="E11" s="510">
        <v>20614</v>
      </c>
      <c r="F11" s="510">
        <v>22572</v>
      </c>
      <c r="G11" s="510">
        <v>17818</v>
      </c>
      <c r="H11" s="510">
        <v>10489</v>
      </c>
      <c r="I11" s="511">
        <v>0</v>
      </c>
      <c r="J11" s="510">
        <v>10799</v>
      </c>
      <c r="K11" s="510">
        <v>20613</v>
      </c>
      <c r="L11" s="511">
        <v>0</v>
      </c>
      <c r="M11" s="512"/>
    </row>
  </sheetData>
  <sheetProtection algorithmName="SHA-512" hashValue="yQ5rc2YyllLeZ/0mg0hJCdRKKxDintDdLYn7Z0/q8KNwE2O2TZ8GOYrIgBy+FQ2SD3mL9n6X0NNEM90ME+XCpQ==" saltValue="PbuG4QBL4rsOAaKn652LHA==" spinCount="100000" sheet="1" objects="1" scenarios="1"/>
  <mergeCells count="3">
    <mergeCell ref="B3:C4"/>
    <mergeCell ref="D3:F3"/>
    <mergeCell ref="G3:L3"/>
  </mergeCells>
  <hyperlinks>
    <hyperlink ref="A1" location="Content!A1" display="Content" xr:uid="{3233489F-9CB5-41C4-9624-A709EFC52A8E}"/>
  </hyperlink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554FC-6A70-4BEB-92DC-291C7045CA5C}">
  <sheetPr codeName="Sheet49"/>
  <dimension ref="A1:L16"/>
  <sheetViews>
    <sheetView zoomScale="80" zoomScaleNormal="80" workbookViewId="0">
      <selection activeCell="D35" sqref="D35"/>
    </sheetView>
  </sheetViews>
  <sheetFormatPr defaultRowHeight="12"/>
  <cols>
    <col min="1" max="2" width="8.88671875" style="477"/>
    <col min="3" max="3" width="41.88671875" style="477" bestFit="1" customWidth="1"/>
    <col min="4" max="11" width="14.33203125" style="477" customWidth="1"/>
    <col min="12" max="16384" width="8.88671875" style="477"/>
  </cols>
  <sheetData>
    <row r="1" spans="1:12">
      <c r="A1" s="474" t="s">
        <v>364</v>
      </c>
    </row>
    <row r="3" spans="1:12">
      <c r="B3" s="545" t="s">
        <v>788</v>
      </c>
    </row>
    <row r="5" spans="1:12" ht="27.6" customHeight="1">
      <c r="B5" s="1565" t="s">
        <v>787</v>
      </c>
      <c r="C5" s="1565"/>
      <c r="D5" s="1566" t="s">
        <v>774</v>
      </c>
      <c r="E5" s="1566"/>
      <c r="F5" s="1566" t="s">
        <v>775</v>
      </c>
      <c r="G5" s="1566"/>
      <c r="H5" s="1566" t="s">
        <v>776</v>
      </c>
      <c r="I5" s="1566"/>
      <c r="J5" s="1566" t="s">
        <v>777</v>
      </c>
      <c r="K5" s="1566"/>
    </row>
    <row r="6" spans="1:12" ht="49.8" customHeight="1" thickBot="1">
      <c r="B6" s="1565"/>
      <c r="C6" s="1565"/>
      <c r="D6" s="566"/>
      <c r="E6" s="566" t="s">
        <v>778</v>
      </c>
      <c r="F6" s="566"/>
      <c r="G6" s="566" t="s">
        <v>778</v>
      </c>
      <c r="H6" s="566"/>
      <c r="I6" s="566" t="s">
        <v>779</v>
      </c>
      <c r="J6" s="566"/>
      <c r="K6" s="566" t="s">
        <v>779</v>
      </c>
    </row>
    <row r="7" spans="1:12" ht="12.6" thickTop="1">
      <c r="B7" s="1565"/>
      <c r="C7" s="1565"/>
      <c r="D7" s="546" t="s">
        <v>196</v>
      </c>
      <c r="E7" s="546" t="s">
        <v>198</v>
      </c>
      <c r="F7" s="546" t="s">
        <v>199</v>
      </c>
      <c r="G7" s="546" t="s">
        <v>200</v>
      </c>
      <c r="H7" s="546" t="s">
        <v>201</v>
      </c>
      <c r="I7" s="546" t="s">
        <v>203</v>
      </c>
      <c r="J7" s="546" t="s">
        <v>204</v>
      </c>
      <c r="K7" s="546" t="s">
        <v>205</v>
      </c>
    </row>
    <row r="8" spans="1:12">
      <c r="B8" s="547" t="s">
        <v>196</v>
      </c>
      <c r="C8" s="548" t="s">
        <v>780</v>
      </c>
      <c r="D8" s="549">
        <v>652481</v>
      </c>
      <c r="E8" s="549">
        <v>572730</v>
      </c>
      <c r="F8" s="550"/>
      <c r="G8" s="550"/>
      <c r="H8" s="549">
        <v>88493430</v>
      </c>
      <c r="I8" s="549">
        <v>28630271</v>
      </c>
      <c r="J8" s="551"/>
      <c r="K8" s="551"/>
      <c r="L8" s="552"/>
    </row>
    <row r="9" spans="1:12">
      <c r="B9" s="547" t="s">
        <v>198</v>
      </c>
      <c r="C9" s="547" t="s">
        <v>781</v>
      </c>
      <c r="D9" s="549">
        <v>0</v>
      </c>
      <c r="E9" s="549">
        <v>0</v>
      </c>
      <c r="F9" s="549">
        <v>0</v>
      </c>
      <c r="G9" s="549">
        <v>0</v>
      </c>
      <c r="H9" s="549">
        <v>164557</v>
      </c>
      <c r="I9" s="549">
        <v>0</v>
      </c>
      <c r="J9" s="549">
        <v>164557</v>
      </c>
      <c r="K9" s="549">
        <v>0</v>
      </c>
      <c r="L9" s="552"/>
    </row>
    <row r="10" spans="1:12">
      <c r="B10" s="547" t="s">
        <v>199</v>
      </c>
      <c r="C10" s="547" t="s">
        <v>696</v>
      </c>
      <c r="D10" s="549">
        <v>648594</v>
      </c>
      <c r="E10" s="549">
        <v>572730</v>
      </c>
      <c r="F10" s="549">
        <v>648594</v>
      </c>
      <c r="G10" s="549">
        <v>572730</v>
      </c>
      <c r="H10" s="549">
        <v>22307173</v>
      </c>
      <c r="I10" s="549">
        <v>20122986</v>
      </c>
      <c r="J10" s="549">
        <v>22311550</v>
      </c>
      <c r="K10" s="549">
        <v>20119878</v>
      </c>
      <c r="L10" s="552"/>
    </row>
    <row r="11" spans="1:12">
      <c r="B11" s="547" t="s">
        <v>200</v>
      </c>
      <c r="C11" s="547" t="s">
        <v>782</v>
      </c>
      <c r="D11" s="549">
        <v>0</v>
      </c>
      <c r="E11" s="549">
        <v>0</v>
      </c>
      <c r="F11" s="549">
        <v>0</v>
      </c>
      <c r="G11" s="549">
        <v>0</v>
      </c>
      <c r="H11" s="549">
        <v>0</v>
      </c>
      <c r="I11" s="549">
        <v>0</v>
      </c>
      <c r="J11" s="549">
        <v>0</v>
      </c>
      <c r="K11" s="549">
        <v>0</v>
      </c>
      <c r="L11" s="552"/>
    </row>
    <row r="12" spans="1:12">
      <c r="B12" s="547" t="s">
        <v>201</v>
      </c>
      <c r="C12" s="547" t="s">
        <v>783</v>
      </c>
      <c r="D12" s="549">
        <v>0</v>
      </c>
      <c r="E12" s="549">
        <v>0</v>
      </c>
      <c r="F12" s="549">
        <v>0</v>
      </c>
      <c r="G12" s="549">
        <v>0</v>
      </c>
      <c r="H12" s="549">
        <v>0</v>
      </c>
      <c r="I12" s="549">
        <v>0</v>
      </c>
      <c r="J12" s="549">
        <v>0</v>
      </c>
      <c r="K12" s="549">
        <v>0</v>
      </c>
      <c r="L12" s="552"/>
    </row>
    <row r="13" spans="1:12">
      <c r="B13" s="547" t="s">
        <v>202</v>
      </c>
      <c r="C13" s="547" t="s">
        <v>784</v>
      </c>
      <c r="D13" s="549">
        <v>648594</v>
      </c>
      <c r="E13" s="549">
        <v>572730</v>
      </c>
      <c r="F13" s="549">
        <v>648594</v>
      </c>
      <c r="G13" s="549">
        <v>572730</v>
      </c>
      <c r="H13" s="549">
        <v>21272059</v>
      </c>
      <c r="I13" s="549">
        <v>20122986</v>
      </c>
      <c r="J13" s="549">
        <v>21268951</v>
      </c>
      <c r="K13" s="549">
        <v>20119878</v>
      </c>
      <c r="L13" s="552"/>
    </row>
    <row r="14" spans="1:12">
      <c r="B14" s="547" t="s">
        <v>203</v>
      </c>
      <c r="C14" s="547" t="s">
        <v>785</v>
      </c>
      <c r="D14" s="549">
        <v>0</v>
      </c>
      <c r="E14" s="549">
        <v>0</v>
      </c>
      <c r="F14" s="549">
        <v>0</v>
      </c>
      <c r="G14" s="549">
        <v>0</v>
      </c>
      <c r="H14" s="549">
        <v>906768</v>
      </c>
      <c r="I14" s="549">
        <v>0</v>
      </c>
      <c r="J14" s="549">
        <v>914506</v>
      </c>
      <c r="K14" s="549">
        <v>0</v>
      </c>
      <c r="L14" s="552"/>
    </row>
    <row r="15" spans="1:12">
      <c r="B15" s="547" t="s">
        <v>204</v>
      </c>
      <c r="C15" s="547" t="s">
        <v>786</v>
      </c>
      <c r="D15" s="549">
        <v>0</v>
      </c>
      <c r="E15" s="549">
        <v>0</v>
      </c>
      <c r="F15" s="549">
        <v>0</v>
      </c>
      <c r="G15" s="549">
        <v>0</v>
      </c>
      <c r="H15" s="549">
        <v>128346</v>
      </c>
      <c r="I15" s="549">
        <v>0</v>
      </c>
      <c r="J15" s="549">
        <v>128093</v>
      </c>
      <c r="K15" s="549">
        <v>0</v>
      </c>
      <c r="L15" s="552"/>
    </row>
    <row r="16" spans="1:12">
      <c r="B16" s="547" t="s">
        <v>207</v>
      </c>
      <c r="C16" s="547" t="s">
        <v>334</v>
      </c>
      <c r="D16" s="553">
        <v>2667</v>
      </c>
      <c r="E16" s="553">
        <v>0</v>
      </c>
      <c r="F16" s="554"/>
      <c r="G16" s="554"/>
      <c r="H16" s="553">
        <v>3315325</v>
      </c>
      <c r="I16" s="553">
        <v>1790542</v>
      </c>
      <c r="J16" s="554"/>
      <c r="K16" s="554"/>
      <c r="L16" s="552"/>
    </row>
  </sheetData>
  <sheetProtection algorithmName="SHA-512" hashValue="ow6ueyLdaxiDS7AipZtrhwz8a83FQWQWp/ciE9GFFivl3O+t9tzGDOF0/DVjGtdJYKe4Up1l0sXj36lhizyOGg==" saltValue="HLyfMIEAOg03m4/tFspHYg==" spinCount="100000" sheet="1" objects="1" scenarios="1"/>
  <mergeCells count="5">
    <mergeCell ref="B5:C7"/>
    <mergeCell ref="D5:E5"/>
    <mergeCell ref="F5:G5"/>
    <mergeCell ref="H5:I5"/>
    <mergeCell ref="J5:K5"/>
  </mergeCells>
  <conditionalFormatting sqref="F8:G8">
    <cfRule type="cellIs" dxfId="4" priority="4" stopIfTrue="1" operator="lessThan">
      <formula>0</formula>
    </cfRule>
  </conditionalFormatting>
  <conditionalFormatting sqref="F16:G16">
    <cfRule type="cellIs" dxfId="3" priority="3" stopIfTrue="1" operator="lessThan">
      <formula>0</formula>
    </cfRule>
  </conditionalFormatting>
  <conditionalFormatting sqref="J8:K8">
    <cfRule type="cellIs" dxfId="2" priority="1" stopIfTrue="1" operator="lessThan">
      <formula>0</formula>
    </cfRule>
  </conditionalFormatting>
  <conditionalFormatting sqref="J16:K16">
    <cfRule type="cellIs" dxfId="1" priority="2" stopIfTrue="1" operator="lessThan">
      <formula>0</formula>
    </cfRule>
  </conditionalFormatting>
  <hyperlinks>
    <hyperlink ref="A1" location="Content!A1" display="Content" xr:uid="{F96335DF-70BB-4528-8082-AA90C841452A}"/>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CB20B-D006-40B8-9BA7-A15983FBFED6}">
  <sheetPr codeName="Sheet50"/>
  <dimension ref="A1:G22"/>
  <sheetViews>
    <sheetView zoomScale="80" zoomScaleNormal="80" workbookViewId="0">
      <selection activeCell="D35" sqref="D35"/>
    </sheetView>
  </sheetViews>
  <sheetFormatPr defaultRowHeight="12"/>
  <cols>
    <col min="1" max="2" width="8.88671875" style="191"/>
    <col min="3" max="3" width="43.33203125" style="191" customWidth="1"/>
    <col min="4" max="4" width="14.77734375" style="191" customWidth="1"/>
    <col min="5" max="5" width="20.77734375" style="191" customWidth="1"/>
    <col min="6" max="6" width="12.88671875" style="191" customWidth="1"/>
    <col min="7" max="7" width="20.33203125" style="191" customWidth="1"/>
    <col min="8" max="16384" width="8.88671875" style="191"/>
  </cols>
  <sheetData>
    <row r="1" spans="1:7">
      <c r="A1" s="483" t="s">
        <v>364</v>
      </c>
    </row>
    <row r="5" spans="1:7" ht="12" customHeight="1">
      <c r="B5" s="1567" t="s">
        <v>799</v>
      </c>
      <c r="C5" s="1568"/>
      <c r="D5" s="1352" t="s">
        <v>789</v>
      </c>
      <c r="E5" s="1352"/>
      <c r="F5" s="1352" t="s">
        <v>790</v>
      </c>
      <c r="G5" s="1352"/>
    </row>
    <row r="6" spans="1:7" ht="37.200000000000003" customHeight="1">
      <c r="B6" s="1568"/>
      <c r="C6" s="1568"/>
      <c r="D6" s="1569"/>
      <c r="E6" s="1569"/>
      <c r="F6" s="1569" t="s">
        <v>791</v>
      </c>
      <c r="G6" s="1569"/>
    </row>
    <row r="7" spans="1:7" ht="45" customHeight="1" thickBot="1">
      <c r="B7" s="1568"/>
      <c r="C7" s="1568"/>
      <c r="D7" s="567"/>
      <c r="E7" s="567" t="s">
        <v>778</v>
      </c>
      <c r="F7" s="567"/>
      <c r="G7" s="567" t="s">
        <v>779</v>
      </c>
    </row>
    <row r="8" spans="1:7" ht="12.6" thickTop="1">
      <c r="B8" s="1568"/>
      <c r="C8" s="1568"/>
      <c r="D8" s="506" t="s">
        <v>196</v>
      </c>
      <c r="E8" s="506" t="s">
        <v>198</v>
      </c>
      <c r="F8" s="506" t="s">
        <v>199</v>
      </c>
      <c r="G8" s="506" t="s">
        <v>201</v>
      </c>
    </row>
    <row r="9" spans="1:7">
      <c r="B9" s="555">
        <v>130</v>
      </c>
      <c r="C9" s="556" t="s">
        <v>792</v>
      </c>
      <c r="D9" s="557">
        <v>252860</v>
      </c>
      <c r="E9" s="557">
        <v>0</v>
      </c>
      <c r="F9" s="557">
        <v>889970</v>
      </c>
      <c r="G9" s="557">
        <v>596989</v>
      </c>
    </row>
    <row r="10" spans="1:7">
      <c r="B10" s="558">
        <v>140</v>
      </c>
      <c r="C10" s="559" t="s">
        <v>793</v>
      </c>
      <c r="D10" s="557">
        <v>0</v>
      </c>
      <c r="E10" s="557">
        <v>0</v>
      </c>
      <c r="F10" s="557">
        <v>0</v>
      </c>
      <c r="G10" s="557">
        <v>0</v>
      </c>
    </row>
    <row r="11" spans="1:7">
      <c r="B11" s="558">
        <v>150</v>
      </c>
      <c r="C11" s="559" t="s">
        <v>781</v>
      </c>
      <c r="D11" s="557">
        <v>0</v>
      </c>
      <c r="E11" s="557">
        <v>0</v>
      </c>
      <c r="F11" s="557">
        <v>0</v>
      </c>
      <c r="G11" s="557">
        <v>0</v>
      </c>
    </row>
    <row r="12" spans="1:7">
      <c r="B12" s="558">
        <v>160</v>
      </c>
      <c r="C12" s="559" t="s">
        <v>696</v>
      </c>
      <c r="D12" s="557">
        <v>252860</v>
      </c>
      <c r="E12" s="557">
        <v>0</v>
      </c>
      <c r="F12" s="557">
        <v>889970</v>
      </c>
      <c r="G12" s="557">
        <v>596989</v>
      </c>
    </row>
    <row r="13" spans="1:7">
      <c r="B13" s="558">
        <v>170</v>
      </c>
      <c r="C13" s="559" t="s">
        <v>782</v>
      </c>
      <c r="D13" s="557">
        <v>0</v>
      </c>
      <c r="E13" s="557">
        <v>0</v>
      </c>
      <c r="F13" s="557">
        <v>0</v>
      </c>
      <c r="G13" s="557">
        <v>0</v>
      </c>
    </row>
    <row r="14" spans="1:7">
      <c r="B14" s="558">
        <v>180</v>
      </c>
      <c r="C14" s="559" t="s">
        <v>783</v>
      </c>
      <c r="D14" s="557">
        <v>0</v>
      </c>
      <c r="E14" s="557">
        <v>0</v>
      </c>
      <c r="F14" s="557">
        <v>0</v>
      </c>
      <c r="G14" s="557">
        <v>0</v>
      </c>
    </row>
    <row r="15" spans="1:7">
      <c r="B15" s="558">
        <v>190</v>
      </c>
      <c r="C15" s="559" t="s">
        <v>784</v>
      </c>
      <c r="D15" s="557">
        <v>252860</v>
      </c>
      <c r="E15" s="557">
        <v>0</v>
      </c>
      <c r="F15" s="557">
        <v>889970</v>
      </c>
      <c r="G15" s="557">
        <v>596989</v>
      </c>
    </row>
    <row r="16" spans="1:7">
      <c r="B16" s="558">
        <v>200</v>
      </c>
      <c r="C16" s="559" t="s">
        <v>785</v>
      </c>
      <c r="D16" s="557">
        <v>0</v>
      </c>
      <c r="E16" s="557">
        <v>0</v>
      </c>
      <c r="F16" s="557">
        <v>0</v>
      </c>
      <c r="G16" s="557">
        <v>0</v>
      </c>
    </row>
    <row r="17" spans="2:7">
      <c r="B17" s="558">
        <v>210</v>
      </c>
      <c r="C17" s="559" t="s">
        <v>786</v>
      </c>
      <c r="D17" s="557">
        <v>0</v>
      </c>
      <c r="E17" s="557">
        <v>0</v>
      </c>
      <c r="F17" s="557">
        <v>0</v>
      </c>
      <c r="G17" s="557">
        <v>0</v>
      </c>
    </row>
    <row r="18" spans="2:7">
      <c r="B18" s="558">
        <v>220</v>
      </c>
      <c r="C18" s="559" t="s">
        <v>794</v>
      </c>
      <c r="D18" s="557">
        <v>0</v>
      </c>
      <c r="E18" s="557">
        <v>0</v>
      </c>
      <c r="F18" s="557">
        <v>0</v>
      </c>
      <c r="G18" s="557">
        <v>0</v>
      </c>
    </row>
    <row r="19" spans="2:7">
      <c r="B19" s="558">
        <v>230</v>
      </c>
      <c r="C19" s="559" t="s">
        <v>795</v>
      </c>
      <c r="D19" s="557">
        <v>0</v>
      </c>
      <c r="E19" s="557">
        <v>0</v>
      </c>
      <c r="F19" s="557">
        <v>0</v>
      </c>
      <c r="G19" s="557">
        <v>0</v>
      </c>
    </row>
    <row r="20" spans="2:7">
      <c r="B20" s="555">
        <v>240</v>
      </c>
      <c r="C20" s="556" t="s">
        <v>796</v>
      </c>
      <c r="D20" s="557">
        <v>0</v>
      </c>
      <c r="E20" s="557">
        <v>0</v>
      </c>
      <c r="F20" s="557">
        <v>0</v>
      </c>
      <c r="G20" s="557">
        <v>0</v>
      </c>
    </row>
    <row r="21" spans="2:7">
      <c r="B21" s="555">
        <v>241</v>
      </c>
      <c r="C21" s="556" t="s">
        <v>797</v>
      </c>
      <c r="D21" s="557">
        <v>0</v>
      </c>
      <c r="E21" s="557">
        <v>0</v>
      </c>
      <c r="F21" s="557">
        <v>0</v>
      </c>
      <c r="G21" s="557">
        <v>0</v>
      </c>
    </row>
    <row r="22" spans="2:7">
      <c r="B22" s="555">
        <v>250</v>
      </c>
      <c r="C22" s="556" t="s">
        <v>798</v>
      </c>
      <c r="D22" s="1322">
        <v>905342</v>
      </c>
      <c r="E22" s="1322">
        <v>572730</v>
      </c>
      <c r="F22" s="1322">
        <v>0</v>
      </c>
      <c r="G22" s="1322">
        <v>0</v>
      </c>
    </row>
  </sheetData>
  <sheetProtection algorithmName="SHA-512" hashValue="co8PueRphx0iTJIjsUhcaW6mX6FEC5x6kqMIIEH3A+/kx0AXS4DhRrnxouenzPkeq6nu+MdvIEtMahZ+IODtjA==" saltValue="nPJmutQA11WHf1u0CtuRww==" spinCount="100000" sheet="1" objects="1" scenarios="1"/>
  <mergeCells count="4">
    <mergeCell ref="B5:C8"/>
    <mergeCell ref="D5:E6"/>
    <mergeCell ref="F5:G5"/>
    <mergeCell ref="F6:G6"/>
  </mergeCells>
  <conditionalFormatting sqref="E5:F6 D5:D7 F7">
    <cfRule type="cellIs" dxfId="0" priority="1" stopIfTrue="1" operator="lessThan">
      <formula>0</formula>
    </cfRule>
  </conditionalFormatting>
  <hyperlinks>
    <hyperlink ref="A1" location="Content!A1" display="Content" xr:uid="{ECB25047-4CBF-48E8-B73C-DA8FC9CFD588}"/>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FD5EA-A9AC-43F9-941D-B6E0F63A0BE0}">
  <sheetPr codeName="Sheet51"/>
  <dimension ref="A1:E7"/>
  <sheetViews>
    <sheetView zoomScale="80" zoomScaleNormal="80" workbookViewId="0">
      <selection activeCell="D35" sqref="D35"/>
    </sheetView>
  </sheetViews>
  <sheetFormatPr defaultRowHeight="12"/>
  <cols>
    <col min="1" max="2" width="8.88671875" style="529"/>
    <col min="3" max="3" width="49.44140625" style="529" bestFit="1" customWidth="1"/>
    <col min="4" max="5" width="39.77734375" style="529" customWidth="1"/>
    <col min="6" max="16384" width="8.88671875" style="529"/>
  </cols>
  <sheetData>
    <row r="1" spans="1:5">
      <c r="A1" s="483" t="s">
        <v>364</v>
      </c>
    </row>
    <row r="5" spans="1:5" ht="36.6" thickBot="1">
      <c r="B5" s="1567" t="s">
        <v>787</v>
      </c>
      <c r="C5" s="1567"/>
      <c r="D5" s="560" t="s">
        <v>800</v>
      </c>
      <c r="E5" s="560" t="s">
        <v>801</v>
      </c>
    </row>
    <row r="6" spans="1:5" ht="12.6" thickTop="1">
      <c r="B6" s="1567"/>
      <c r="C6" s="1567"/>
      <c r="D6" s="506">
        <v>10</v>
      </c>
      <c r="E6" s="506">
        <v>30</v>
      </c>
    </row>
    <row r="7" spans="1:5">
      <c r="B7" s="561">
        <v>10</v>
      </c>
      <c r="C7" s="556" t="s">
        <v>802</v>
      </c>
      <c r="D7" s="562">
        <v>0</v>
      </c>
      <c r="E7" s="562">
        <v>331696</v>
      </c>
    </row>
  </sheetData>
  <sheetProtection algorithmName="SHA-512" hashValue="pvyez4Dlu6J+ZLeGNaxLaWqXtJI6ZeVwvwr3O/qj+5F506e4WXR8iNaWZAksjCLhfaS4MSOQ6qoH6YETCOML6A==" saltValue="RE9xvAdnP3cGdiOALVfqXw==" spinCount="100000" sheet="1" objects="1" scenarios="1"/>
  <mergeCells count="1">
    <mergeCell ref="B5:C6"/>
  </mergeCells>
  <hyperlinks>
    <hyperlink ref="A1" location="Content!A1" display="Content" xr:uid="{8711F6F5-653D-4234-88E4-3395DB677C5C}"/>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68A13-3580-4671-8D28-BFA0CBB5806E}">
  <sheetPr codeName="Sheet52"/>
  <dimension ref="A1:E23"/>
  <sheetViews>
    <sheetView zoomScale="80" zoomScaleNormal="80" workbookViewId="0">
      <selection activeCell="D35" sqref="D35"/>
    </sheetView>
  </sheetViews>
  <sheetFormatPr defaultRowHeight="12"/>
  <cols>
    <col min="1" max="1" width="4" style="191" customWidth="1"/>
    <col min="2" max="2" width="6.44140625" style="191" customWidth="1"/>
    <col min="3" max="3" width="66.109375" style="191" customWidth="1"/>
    <col min="4" max="4" width="31.88671875" style="191" customWidth="1"/>
    <col min="5" max="16384" width="8.88671875" style="191"/>
  </cols>
  <sheetData>
    <row r="1" spans="1:5" ht="14.4">
      <c r="A1" s="472" t="s">
        <v>364</v>
      </c>
    </row>
    <row r="3" spans="1:5">
      <c r="B3" s="351" t="s">
        <v>1415</v>
      </c>
    </row>
    <row r="4" spans="1:5">
      <c r="A4" s="351"/>
      <c r="B4" s="352"/>
    </row>
    <row r="5" spans="1:5" ht="24">
      <c r="B5" s="1570"/>
      <c r="C5" s="1571" t="s">
        <v>1389</v>
      </c>
      <c r="D5" s="353" t="s">
        <v>1286</v>
      </c>
    </row>
    <row r="6" spans="1:5" ht="12.6" thickBot="1">
      <c r="B6" s="1570"/>
      <c r="C6" s="1571"/>
      <c r="D6" s="354" t="s">
        <v>169</v>
      </c>
    </row>
    <row r="7" spans="1:5" ht="12.6" thickTop="1">
      <c r="B7" s="737" t="s">
        <v>1318</v>
      </c>
      <c r="C7" s="738"/>
      <c r="D7" s="736"/>
    </row>
    <row r="8" spans="1:5">
      <c r="B8" s="739">
        <v>1</v>
      </c>
      <c r="C8" s="740" t="s">
        <v>1304</v>
      </c>
      <c r="D8" s="376">
        <v>14082183</v>
      </c>
      <c r="E8" s="1202"/>
    </row>
    <row r="9" spans="1:5">
      <c r="B9" s="355" t="s">
        <v>170</v>
      </c>
      <c r="C9" s="741" t="s">
        <v>1305</v>
      </c>
      <c r="D9" s="356">
        <v>13756683</v>
      </c>
    </row>
    <row r="10" spans="1:5">
      <c r="B10" s="357">
        <v>2</v>
      </c>
      <c r="C10" s="358" t="s">
        <v>1306</v>
      </c>
      <c r="D10" s="356">
        <v>35750901</v>
      </c>
    </row>
    <row r="11" spans="1:5">
      <c r="B11" s="355">
        <v>3</v>
      </c>
      <c r="C11" s="359" t="s">
        <v>1307</v>
      </c>
      <c r="D11" s="360">
        <v>0.39389999999999997</v>
      </c>
    </row>
    <row r="12" spans="1:5">
      <c r="B12" s="355" t="s">
        <v>8</v>
      </c>
      <c r="C12" s="359" t="s">
        <v>1305</v>
      </c>
      <c r="D12" s="360">
        <v>0.38479999999999998</v>
      </c>
    </row>
    <row r="13" spans="1:5">
      <c r="B13" s="355">
        <v>4</v>
      </c>
      <c r="C13" s="359" t="s">
        <v>1308</v>
      </c>
      <c r="D13" s="356">
        <v>95948749</v>
      </c>
    </row>
    <row r="14" spans="1:5">
      <c r="B14" s="355">
        <v>5</v>
      </c>
      <c r="C14" s="359" t="s">
        <v>1309</v>
      </c>
      <c r="D14" s="360">
        <v>0.14680000000000001</v>
      </c>
    </row>
    <row r="15" spans="1:5">
      <c r="B15" s="357" t="s">
        <v>9</v>
      </c>
      <c r="C15" s="358" t="s">
        <v>1310</v>
      </c>
      <c r="D15" s="360">
        <v>0.1434</v>
      </c>
    </row>
    <row r="16" spans="1:5" ht="24">
      <c r="B16" s="355" t="s">
        <v>171</v>
      </c>
      <c r="C16" s="359" t="s">
        <v>1311</v>
      </c>
      <c r="D16" s="326"/>
    </row>
    <row r="17" spans="2:4" ht="36">
      <c r="B17" s="355" t="s">
        <v>172</v>
      </c>
      <c r="C17" s="359" t="s">
        <v>1312</v>
      </c>
      <c r="D17" s="326"/>
    </row>
    <row r="18" spans="2:4" ht="60">
      <c r="B18" s="355" t="s">
        <v>173</v>
      </c>
      <c r="C18" s="359" t="s">
        <v>1313</v>
      </c>
      <c r="D18" s="326"/>
    </row>
    <row r="19" spans="2:4">
      <c r="B19" s="327" t="s">
        <v>1286</v>
      </c>
      <c r="C19" s="328"/>
      <c r="D19" s="329"/>
    </row>
    <row r="20" spans="2:4">
      <c r="B20" s="355" t="s">
        <v>174</v>
      </c>
      <c r="C20" s="359" t="s">
        <v>1314</v>
      </c>
      <c r="D20" s="360">
        <v>0.28289999999999998</v>
      </c>
    </row>
    <row r="21" spans="2:4">
      <c r="B21" s="355" t="s">
        <v>175</v>
      </c>
      <c r="C21" s="359" t="s">
        <v>1315</v>
      </c>
      <c r="D21" s="360">
        <v>0.24790000000000001</v>
      </c>
    </row>
    <row r="22" spans="2:4">
      <c r="B22" s="357" t="s">
        <v>176</v>
      </c>
      <c r="C22" s="358" t="s">
        <v>1316</v>
      </c>
      <c r="D22" s="360">
        <v>5.91E-2</v>
      </c>
    </row>
    <row r="23" spans="2:4">
      <c r="B23" s="355" t="s">
        <v>177</v>
      </c>
      <c r="C23" s="359" t="s">
        <v>1317</v>
      </c>
      <c r="D23" s="361">
        <v>5.91E-2</v>
      </c>
    </row>
  </sheetData>
  <sheetProtection algorithmName="SHA-512" hashValue="+gbLKtsgDPpkH3AfHZ9E/Tb/l61WSziLO4tMOP1NGzLj67BXQrxL+orYwcPc4rVYpnxeTyFZI8OhO8WmB0+sHQ==" saltValue="FqQckgE5FYb25zWMNQT3LA==" spinCount="100000" sheet="1" objects="1" scenarios="1"/>
  <mergeCells count="2">
    <mergeCell ref="B5:B6"/>
    <mergeCell ref="C5:C6"/>
  </mergeCells>
  <hyperlinks>
    <hyperlink ref="A1" location="Content!A1" display="Content" xr:uid="{8110F3D9-E7E4-4EF0-8D4A-06FBA53120F6}"/>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0C705-06F0-4C3B-87A2-FC1B717200DB}">
  <sheetPr codeName="Sheet6"/>
  <dimension ref="A1:I41"/>
  <sheetViews>
    <sheetView zoomScale="70" zoomScaleNormal="70" workbookViewId="0">
      <selection activeCell="D35" sqref="D35"/>
    </sheetView>
  </sheetViews>
  <sheetFormatPr defaultRowHeight="13.2"/>
  <cols>
    <col min="1" max="1" width="8.88671875" style="148"/>
    <col min="2" max="2" width="42.6640625" style="148" customWidth="1"/>
    <col min="3" max="8" width="24.44140625" style="148" customWidth="1"/>
    <col min="9" max="9" width="31.33203125" style="148" customWidth="1"/>
    <col min="10" max="16384" width="8.88671875" style="148"/>
  </cols>
  <sheetData>
    <row r="1" spans="1:9" ht="14.4">
      <c r="A1" s="472" t="s">
        <v>364</v>
      </c>
    </row>
    <row r="2" spans="1:9">
      <c r="A2" s="392"/>
      <c r="B2" s="393"/>
    </row>
    <row r="3" spans="1:9">
      <c r="A3" s="392"/>
      <c r="B3" s="393" t="s">
        <v>1399</v>
      </c>
    </row>
    <row r="4" spans="1:9">
      <c r="A4" s="392"/>
      <c r="B4" s="393"/>
    </row>
    <row r="5" spans="1:9" ht="14.4" customHeight="1">
      <c r="B5" s="394"/>
      <c r="C5" s="1392" t="s">
        <v>355</v>
      </c>
      <c r="D5" s="1392" t="s">
        <v>356</v>
      </c>
      <c r="E5" s="1391" t="s">
        <v>362</v>
      </c>
      <c r="F5" s="1391"/>
      <c r="G5" s="1391"/>
      <c r="H5" s="1391"/>
      <c r="I5" s="1391"/>
    </row>
    <row r="6" spans="1:9" ht="40.200000000000003" thickBot="1">
      <c r="B6" s="395" t="s">
        <v>354</v>
      </c>
      <c r="C6" s="1393"/>
      <c r="D6" s="1393"/>
      <c r="E6" s="470" t="s">
        <v>357</v>
      </c>
      <c r="F6" s="470" t="s">
        <v>358</v>
      </c>
      <c r="G6" s="470" t="s">
        <v>359</v>
      </c>
      <c r="H6" s="470" t="s">
        <v>360</v>
      </c>
      <c r="I6" s="470" t="s">
        <v>361</v>
      </c>
    </row>
    <row r="7" spans="1:9" ht="13.8" thickTop="1">
      <c r="B7" s="397" t="s">
        <v>321</v>
      </c>
    </row>
    <row r="8" spans="1:9">
      <c r="B8" s="398" t="s">
        <v>322</v>
      </c>
      <c r="C8" s="401">
        <v>13189373</v>
      </c>
      <c r="D8" s="401">
        <v>13189373</v>
      </c>
      <c r="E8" s="401">
        <v>13189373</v>
      </c>
      <c r="F8" s="401">
        <v>0</v>
      </c>
      <c r="G8" s="401">
        <v>0</v>
      </c>
      <c r="H8" s="401">
        <v>0</v>
      </c>
      <c r="I8" s="401">
        <v>0</v>
      </c>
    </row>
    <row r="9" spans="1:9" ht="26.4">
      <c r="B9" s="398" t="s">
        <v>323</v>
      </c>
      <c r="C9" s="401">
        <v>777713</v>
      </c>
      <c r="D9" s="401">
        <v>777713</v>
      </c>
      <c r="E9" s="401">
        <v>777713</v>
      </c>
      <c r="F9" s="401">
        <v>0</v>
      </c>
      <c r="G9" s="401">
        <v>0</v>
      </c>
      <c r="H9" s="401">
        <v>0</v>
      </c>
      <c r="I9" s="401">
        <v>0</v>
      </c>
    </row>
    <row r="10" spans="1:9">
      <c r="B10" s="398" t="s">
        <v>324</v>
      </c>
      <c r="C10" s="401">
        <v>7663</v>
      </c>
      <c r="D10" s="401">
        <v>7663</v>
      </c>
      <c r="E10" s="401">
        <v>0</v>
      </c>
      <c r="F10" s="401">
        <v>7663</v>
      </c>
      <c r="G10" s="401">
        <v>0</v>
      </c>
      <c r="H10" s="401">
        <v>0</v>
      </c>
      <c r="I10" s="401">
        <v>0</v>
      </c>
    </row>
    <row r="11" spans="1:9">
      <c r="B11" s="398" t="s">
        <v>325</v>
      </c>
      <c r="C11" s="401">
        <v>834058</v>
      </c>
      <c r="D11" s="401">
        <v>834058</v>
      </c>
      <c r="E11" s="401">
        <v>0</v>
      </c>
      <c r="F11" s="401">
        <v>12911</v>
      </c>
      <c r="G11" s="401">
        <v>0</v>
      </c>
      <c r="H11" s="401">
        <v>821147</v>
      </c>
      <c r="I11" s="401">
        <v>0</v>
      </c>
    </row>
    <row r="12" spans="1:9" ht="26.4">
      <c r="B12" s="398" t="s">
        <v>326</v>
      </c>
      <c r="C12" s="401">
        <v>116799</v>
      </c>
      <c r="D12" s="401">
        <v>116799</v>
      </c>
      <c r="E12" s="401">
        <v>116799</v>
      </c>
      <c r="F12" s="401">
        <v>0</v>
      </c>
      <c r="G12" s="401">
        <v>0</v>
      </c>
      <c r="H12" s="401">
        <v>0</v>
      </c>
      <c r="I12" s="401">
        <v>0</v>
      </c>
    </row>
    <row r="13" spans="1:9" ht="26.4">
      <c r="B13" s="398" t="s">
        <v>327</v>
      </c>
      <c r="C13" s="401">
        <v>5158395</v>
      </c>
      <c r="D13" s="401">
        <v>5158395</v>
      </c>
      <c r="E13" s="401">
        <v>5158395</v>
      </c>
      <c r="F13" s="401">
        <v>0</v>
      </c>
      <c r="G13" s="401">
        <v>0</v>
      </c>
      <c r="H13" s="401">
        <v>0</v>
      </c>
      <c r="I13" s="401">
        <v>0</v>
      </c>
    </row>
    <row r="14" spans="1:9" ht="26.4">
      <c r="B14" s="398" t="s">
        <v>328</v>
      </c>
      <c r="C14" s="401">
        <v>164557</v>
      </c>
      <c r="D14" s="401">
        <v>164557</v>
      </c>
      <c r="E14" s="401">
        <v>164557</v>
      </c>
      <c r="F14" s="401">
        <v>0</v>
      </c>
      <c r="G14" s="401">
        <v>0</v>
      </c>
      <c r="H14" s="401">
        <v>0</v>
      </c>
      <c r="I14" s="401">
        <v>0</v>
      </c>
    </row>
    <row r="15" spans="1:9" ht="26.4">
      <c r="B15" s="398" t="s">
        <v>329</v>
      </c>
      <c r="C15" s="401">
        <v>19276</v>
      </c>
      <c r="D15" s="401">
        <v>19276</v>
      </c>
      <c r="E15" s="401">
        <v>19276</v>
      </c>
      <c r="F15" s="401">
        <v>0</v>
      </c>
      <c r="G15" s="401">
        <v>0</v>
      </c>
      <c r="H15" s="401">
        <v>0</v>
      </c>
      <c r="I15" s="401">
        <v>0</v>
      </c>
    </row>
    <row r="16" spans="1:9" ht="26.4">
      <c r="B16" s="398" t="s">
        <v>330</v>
      </c>
      <c r="C16" s="401">
        <v>50137149</v>
      </c>
      <c r="D16" s="401">
        <v>50137149</v>
      </c>
      <c r="E16" s="401">
        <v>43584467.4521496</v>
      </c>
      <c r="F16" s="401">
        <v>0</v>
      </c>
      <c r="G16" s="401">
        <v>6552681.5478504002</v>
      </c>
      <c r="H16" s="401">
        <v>0</v>
      </c>
      <c r="I16" s="401">
        <v>0</v>
      </c>
    </row>
    <row r="17" spans="2:9">
      <c r="B17" s="148" t="s">
        <v>331</v>
      </c>
      <c r="C17" s="401">
        <v>32874</v>
      </c>
      <c r="D17" s="401">
        <v>32874</v>
      </c>
      <c r="E17" s="401">
        <v>0</v>
      </c>
      <c r="F17" s="401">
        <v>32874</v>
      </c>
      <c r="G17" s="401">
        <v>0</v>
      </c>
      <c r="H17" s="401">
        <v>0</v>
      </c>
      <c r="I17" s="401">
        <v>0</v>
      </c>
    </row>
    <row r="18" spans="2:9">
      <c r="B18" s="148" t="s">
        <v>1000</v>
      </c>
      <c r="C18" s="401">
        <v>370</v>
      </c>
      <c r="D18" s="401">
        <v>370</v>
      </c>
      <c r="E18" s="401">
        <v>0</v>
      </c>
      <c r="F18" s="401">
        <v>370</v>
      </c>
      <c r="G18" s="401">
        <v>0</v>
      </c>
      <c r="H18" s="401">
        <v>0</v>
      </c>
      <c r="I18" s="401">
        <v>0</v>
      </c>
    </row>
    <row r="19" spans="2:9">
      <c r="B19" s="398" t="s">
        <v>332</v>
      </c>
      <c r="C19" s="401">
        <v>16944166</v>
      </c>
      <c r="D19" s="401">
        <v>16944166</v>
      </c>
      <c r="E19" s="401">
        <v>16944166</v>
      </c>
      <c r="F19" s="401">
        <v>0</v>
      </c>
      <c r="G19" s="401">
        <v>0</v>
      </c>
      <c r="H19" s="401">
        <v>0</v>
      </c>
      <c r="I19" s="401">
        <v>0</v>
      </c>
    </row>
    <row r="20" spans="2:9">
      <c r="B20" s="398" t="s">
        <v>333</v>
      </c>
      <c r="C20" s="401">
        <v>49462</v>
      </c>
      <c r="D20" s="401">
        <v>49462</v>
      </c>
      <c r="E20" s="401">
        <v>49462</v>
      </c>
      <c r="F20" s="401">
        <v>0</v>
      </c>
      <c r="G20" s="401">
        <v>0</v>
      </c>
      <c r="H20" s="401">
        <v>0</v>
      </c>
      <c r="I20" s="401">
        <v>0</v>
      </c>
    </row>
    <row r="21" spans="2:9">
      <c r="B21" s="398" t="s">
        <v>334</v>
      </c>
      <c r="C21" s="401">
        <v>606483</v>
      </c>
      <c r="D21" s="401">
        <v>606483</v>
      </c>
      <c r="E21" s="401">
        <v>606483</v>
      </c>
      <c r="F21" s="401">
        <v>0</v>
      </c>
      <c r="G21" s="401">
        <v>0</v>
      </c>
      <c r="H21" s="401">
        <v>0</v>
      </c>
      <c r="I21" s="401">
        <v>0</v>
      </c>
    </row>
    <row r="22" spans="2:9">
      <c r="B22" s="398" t="s">
        <v>335</v>
      </c>
      <c r="C22" s="401">
        <v>14083</v>
      </c>
      <c r="D22" s="401">
        <v>14083</v>
      </c>
      <c r="E22" s="401">
        <v>14083</v>
      </c>
      <c r="F22" s="401">
        <v>0</v>
      </c>
      <c r="G22" s="401">
        <v>0</v>
      </c>
      <c r="H22" s="401">
        <v>0</v>
      </c>
      <c r="I22" s="401">
        <v>0</v>
      </c>
    </row>
    <row r="23" spans="2:9">
      <c r="B23" s="398" t="s">
        <v>336</v>
      </c>
      <c r="C23" s="401">
        <v>473584</v>
      </c>
      <c r="D23" s="401">
        <v>473584</v>
      </c>
      <c r="E23" s="401">
        <v>473584</v>
      </c>
      <c r="F23" s="401">
        <v>0</v>
      </c>
      <c r="G23" s="401">
        <v>0</v>
      </c>
      <c r="H23" s="401">
        <v>0</v>
      </c>
      <c r="I23" s="401">
        <v>0</v>
      </c>
    </row>
    <row r="24" spans="2:9">
      <c r="B24" s="398" t="s">
        <v>337</v>
      </c>
      <c r="C24" s="401">
        <v>619906</v>
      </c>
      <c r="D24" s="401">
        <v>619906</v>
      </c>
      <c r="E24" s="401">
        <v>286386.82500000001</v>
      </c>
      <c r="F24" s="401">
        <v>0</v>
      </c>
      <c r="G24" s="401">
        <v>0</v>
      </c>
      <c r="H24" s="401">
        <v>0</v>
      </c>
      <c r="I24" s="401">
        <v>333519.17499999999</v>
      </c>
    </row>
    <row r="25" spans="2:9">
      <c r="B25" s="399" t="s">
        <v>338</v>
      </c>
      <c r="C25" s="471">
        <v>89145911</v>
      </c>
      <c r="D25" s="471">
        <v>89145911</v>
      </c>
      <c r="E25" s="471">
        <v>81384745.277149603</v>
      </c>
      <c r="F25" s="471">
        <v>53818</v>
      </c>
      <c r="G25" s="471">
        <v>6552681.5478504002</v>
      </c>
      <c r="H25" s="471">
        <v>821147</v>
      </c>
      <c r="I25" s="471">
        <v>333519.17499999999</v>
      </c>
    </row>
    <row r="26" spans="2:9">
      <c r="B26" s="398"/>
      <c r="C26" s="401"/>
      <c r="D26" s="401"/>
      <c r="E26" s="401"/>
      <c r="F26" s="401"/>
      <c r="G26" s="401"/>
      <c r="H26" s="401"/>
      <c r="I26" s="401"/>
    </row>
    <row r="27" spans="2:9">
      <c r="B27" s="397" t="s">
        <v>339</v>
      </c>
      <c r="C27" s="401"/>
      <c r="D27" s="401"/>
      <c r="E27" s="401"/>
      <c r="F27" s="401"/>
      <c r="G27" s="401"/>
      <c r="H27" s="401"/>
      <c r="I27" s="401"/>
    </row>
    <row r="28" spans="2:9">
      <c r="B28" s="398" t="s">
        <v>340</v>
      </c>
      <c r="C28" s="401">
        <v>264134</v>
      </c>
      <c r="D28" s="401">
        <v>264134</v>
      </c>
      <c r="E28" s="401">
        <v>0</v>
      </c>
      <c r="F28" s="401">
        <v>0</v>
      </c>
      <c r="G28" s="401">
        <v>0</v>
      </c>
      <c r="H28" s="401">
        <v>0</v>
      </c>
      <c r="I28" s="401">
        <v>0</v>
      </c>
    </row>
    <row r="29" spans="2:9">
      <c r="B29" s="398" t="s">
        <v>341</v>
      </c>
      <c r="C29" s="401">
        <v>310</v>
      </c>
      <c r="D29" s="401">
        <v>310</v>
      </c>
      <c r="E29" s="401">
        <v>0</v>
      </c>
      <c r="F29" s="401">
        <v>0</v>
      </c>
      <c r="G29" s="401">
        <v>0</v>
      </c>
      <c r="H29" s="401">
        <v>0</v>
      </c>
      <c r="I29" s="401">
        <v>0</v>
      </c>
    </row>
    <row r="30" spans="2:9">
      <c r="B30" s="398" t="s">
        <v>342</v>
      </c>
      <c r="C30" s="401">
        <v>1174813</v>
      </c>
      <c r="D30" s="401">
        <v>1174813</v>
      </c>
      <c r="E30" s="401">
        <v>0</v>
      </c>
      <c r="F30" s="401">
        <v>0</v>
      </c>
      <c r="G30" s="401">
        <v>0</v>
      </c>
      <c r="H30" s="401">
        <v>0</v>
      </c>
      <c r="I30" s="401">
        <v>0</v>
      </c>
    </row>
    <row r="31" spans="2:9">
      <c r="B31" s="398" t="s">
        <v>343</v>
      </c>
      <c r="C31" s="401">
        <v>69097808</v>
      </c>
      <c r="D31" s="401">
        <v>69097808</v>
      </c>
      <c r="E31" s="401">
        <v>0</v>
      </c>
      <c r="F31" s="401">
        <v>0</v>
      </c>
      <c r="G31" s="401">
        <v>0</v>
      </c>
      <c r="H31" s="401">
        <v>0</v>
      </c>
      <c r="I31" s="401">
        <v>0</v>
      </c>
    </row>
    <row r="32" spans="2:9">
      <c r="B32" s="148" t="s">
        <v>344</v>
      </c>
      <c r="C32" s="401">
        <v>822050</v>
      </c>
      <c r="D32" s="401">
        <v>822050</v>
      </c>
      <c r="E32" s="401">
        <v>0</v>
      </c>
      <c r="F32" s="401">
        <v>0</v>
      </c>
      <c r="G32" s="401">
        <v>0</v>
      </c>
      <c r="H32" s="401">
        <v>0</v>
      </c>
      <c r="I32" s="401">
        <v>0</v>
      </c>
    </row>
    <row r="33" spans="2:9">
      <c r="B33" s="398" t="s">
        <v>345</v>
      </c>
      <c r="C33" s="401">
        <v>8818</v>
      </c>
      <c r="D33" s="401">
        <v>8818</v>
      </c>
      <c r="E33" s="401">
        <v>0</v>
      </c>
      <c r="F33" s="401">
        <v>0</v>
      </c>
      <c r="G33" s="401">
        <v>0</v>
      </c>
      <c r="H33" s="401">
        <v>0</v>
      </c>
      <c r="I33" s="401">
        <v>0</v>
      </c>
    </row>
    <row r="34" spans="2:9">
      <c r="B34" s="398" t="s">
        <v>346</v>
      </c>
      <c r="C34" s="401">
        <v>297</v>
      </c>
      <c r="D34" s="401">
        <v>297</v>
      </c>
      <c r="E34" s="401">
        <v>0</v>
      </c>
      <c r="F34" s="401">
        <v>0</v>
      </c>
      <c r="G34" s="401">
        <v>0</v>
      </c>
      <c r="H34" s="401">
        <v>0</v>
      </c>
      <c r="I34" s="401">
        <v>0</v>
      </c>
    </row>
    <row r="35" spans="2:9">
      <c r="B35" s="398" t="s">
        <v>347</v>
      </c>
      <c r="C35" s="401">
        <v>19592</v>
      </c>
      <c r="D35" s="401">
        <v>19592</v>
      </c>
      <c r="E35" s="401">
        <v>0</v>
      </c>
      <c r="F35" s="401">
        <v>0</v>
      </c>
      <c r="G35" s="401">
        <v>0</v>
      </c>
      <c r="H35" s="401">
        <v>0</v>
      </c>
      <c r="I35" s="401">
        <v>0</v>
      </c>
    </row>
    <row r="36" spans="2:9">
      <c r="B36" s="398" t="s">
        <v>348</v>
      </c>
      <c r="C36" s="401">
        <v>1757737</v>
      </c>
      <c r="D36" s="401">
        <v>1757737</v>
      </c>
      <c r="E36" s="401">
        <v>0</v>
      </c>
      <c r="F36" s="401">
        <v>0</v>
      </c>
      <c r="G36" s="401">
        <v>0</v>
      </c>
      <c r="H36" s="401">
        <v>0</v>
      </c>
      <c r="I36" s="401">
        <v>0</v>
      </c>
    </row>
    <row r="37" spans="2:9">
      <c r="B37" s="398" t="s">
        <v>349</v>
      </c>
      <c r="C37" s="401">
        <v>5734014</v>
      </c>
      <c r="D37" s="401">
        <v>5734014</v>
      </c>
      <c r="E37" s="401">
        <v>0</v>
      </c>
      <c r="F37" s="401">
        <v>0</v>
      </c>
      <c r="G37" s="401">
        <v>0</v>
      </c>
      <c r="H37" s="401">
        <v>0</v>
      </c>
      <c r="I37" s="401">
        <v>0</v>
      </c>
    </row>
    <row r="38" spans="2:9">
      <c r="B38" s="398" t="s">
        <v>350</v>
      </c>
      <c r="C38" s="401">
        <v>701780</v>
      </c>
      <c r="D38" s="401">
        <v>701780</v>
      </c>
      <c r="E38" s="401">
        <v>0</v>
      </c>
      <c r="F38" s="401">
        <v>0</v>
      </c>
      <c r="G38" s="401">
        <v>0</v>
      </c>
      <c r="H38" s="401">
        <v>0</v>
      </c>
      <c r="I38" s="401">
        <v>0</v>
      </c>
    </row>
    <row r="39" spans="2:9">
      <c r="B39" s="398" t="s">
        <v>351</v>
      </c>
      <c r="C39" s="401">
        <v>196812</v>
      </c>
      <c r="D39" s="401">
        <v>196812</v>
      </c>
      <c r="E39" s="401">
        <v>0</v>
      </c>
      <c r="F39" s="401">
        <v>0</v>
      </c>
      <c r="G39" s="401">
        <v>0</v>
      </c>
      <c r="H39" s="401">
        <v>0</v>
      </c>
      <c r="I39" s="401">
        <v>0</v>
      </c>
    </row>
    <row r="40" spans="2:9">
      <c r="B40" s="398" t="s">
        <v>352</v>
      </c>
      <c r="C40" s="401">
        <v>0</v>
      </c>
      <c r="D40" s="401">
        <v>0</v>
      </c>
      <c r="E40" s="401">
        <v>0</v>
      </c>
      <c r="F40" s="401">
        <v>0</v>
      </c>
      <c r="G40" s="401">
        <v>0</v>
      </c>
      <c r="H40" s="401">
        <v>0</v>
      </c>
      <c r="I40" s="401">
        <v>0</v>
      </c>
    </row>
    <row r="41" spans="2:9">
      <c r="B41" s="399" t="s">
        <v>353</v>
      </c>
      <c r="C41" s="471">
        <v>79778165</v>
      </c>
      <c r="D41" s="471">
        <v>79778165</v>
      </c>
      <c r="E41" s="471">
        <v>0</v>
      </c>
      <c r="F41" s="471">
        <v>0</v>
      </c>
      <c r="G41" s="471">
        <v>0</v>
      </c>
      <c r="H41" s="471">
        <v>0</v>
      </c>
      <c r="I41" s="471">
        <v>0</v>
      </c>
    </row>
  </sheetData>
  <sheetProtection algorithmName="SHA-512" hashValue="hRdFwyz1vUu9yvnszKMnJsMUBGVBmdi+zEWF8Z4HxI3VLY+JmjyYnfPgjiO/G7Z/ymnO7GCcJ/T5uVcmfHQK+Q==" saltValue="3IavP/SS+zdBLxfgfx4HUw==" spinCount="100000" sheet="1" objects="1" scenarios="1"/>
  <mergeCells count="3">
    <mergeCell ref="E5:I5"/>
    <mergeCell ref="C5:C6"/>
    <mergeCell ref="D5:D6"/>
  </mergeCells>
  <hyperlinks>
    <hyperlink ref="A1" location="Content!A1" display="Content" xr:uid="{20435B67-153B-4841-B596-0DCFCDC3857C}"/>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BE648-1B6C-46C5-8CD1-80EB98170681}">
  <sheetPr codeName="Sheet54">
    <pageSetUpPr fitToPage="1"/>
  </sheetPr>
  <dimension ref="A1:E26"/>
  <sheetViews>
    <sheetView showGridLines="0" topLeftCell="A7" zoomScale="70" zoomScaleNormal="70" zoomScalePageLayoutView="110" workbookViewId="0">
      <selection activeCell="D35" sqref="D35"/>
    </sheetView>
  </sheetViews>
  <sheetFormatPr defaultColWidth="9.109375" defaultRowHeight="14.4"/>
  <cols>
    <col min="1" max="1" width="6.5546875" style="435" customWidth="1"/>
    <col min="2" max="2" width="9.6640625" style="435" bestFit="1" customWidth="1"/>
    <col min="3" max="3" width="98.44140625" style="435" customWidth="1"/>
    <col min="4" max="4" width="99.6640625" style="452" customWidth="1"/>
    <col min="5" max="5" width="28" style="465" customWidth="1"/>
    <col min="6" max="16384" width="9.109375" style="435"/>
  </cols>
  <sheetData>
    <row r="1" spans="1:5">
      <c r="A1" s="568" t="s">
        <v>364</v>
      </c>
    </row>
    <row r="2" spans="1:5">
      <c r="B2" s="434" t="s">
        <v>510</v>
      </c>
    </row>
    <row r="3" spans="1:5">
      <c r="B3" s="438" t="s">
        <v>511</v>
      </c>
    </row>
    <row r="4" spans="1:5">
      <c r="E4" s="466"/>
    </row>
    <row r="5" spans="1:5" ht="28.8">
      <c r="B5" s="448" t="s">
        <v>512</v>
      </c>
      <c r="C5" s="448" t="s">
        <v>513</v>
      </c>
      <c r="D5" s="448"/>
      <c r="E5" s="467"/>
    </row>
    <row r="6" spans="1:5">
      <c r="B6" s="440"/>
      <c r="C6" s="441" t="s">
        <v>514</v>
      </c>
      <c r="D6" s="442" t="s">
        <v>1796</v>
      </c>
      <c r="E6" s="467"/>
    </row>
    <row r="7" spans="1:5" ht="201.6">
      <c r="B7" s="443" t="s">
        <v>300</v>
      </c>
      <c r="C7" s="444" t="s">
        <v>516</v>
      </c>
      <c r="D7" s="445" t="s">
        <v>1797</v>
      </c>
      <c r="E7" s="467"/>
    </row>
    <row r="8" spans="1:5" ht="129.6">
      <c r="B8" s="443" t="s">
        <v>301</v>
      </c>
      <c r="C8" s="444" t="s">
        <v>517</v>
      </c>
      <c r="D8" s="445" t="s">
        <v>1798</v>
      </c>
      <c r="E8" s="467"/>
    </row>
    <row r="9" spans="1:5" ht="115.2">
      <c r="B9" s="443" t="s">
        <v>302</v>
      </c>
      <c r="C9" s="573" t="s">
        <v>518</v>
      </c>
      <c r="D9" s="445" t="s">
        <v>1799</v>
      </c>
      <c r="E9" s="467"/>
    </row>
    <row r="10" spans="1:5" ht="57.6">
      <c r="B10" s="443" t="s">
        <v>303</v>
      </c>
      <c r="C10" s="444" t="s">
        <v>519</v>
      </c>
      <c r="D10" s="445" t="s">
        <v>1800</v>
      </c>
      <c r="E10" s="468"/>
    </row>
    <row r="11" spans="1:5">
      <c r="B11" s="454"/>
      <c r="C11" s="441" t="s">
        <v>520</v>
      </c>
      <c r="D11" s="453"/>
      <c r="E11" s="467"/>
    </row>
    <row r="12" spans="1:5" ht="72">
      <c r="B12" s="448" t="s">
        <v>308</v>
      </c>
      <c r="C12" s="444" t="s">
        <v>521</v>
      </c>
      <c r="D12" s="445" t="s">
        <v>1801</v>
      </c>
      <c r="E12" s="469"/>
    </row>
    <row r="13" spans="1:5" ht="129.6">
      <c r="B13" s="448" t="s">
        <v>309</v>
      </c>
      <c r="C13" s="444" t="s">
        <v>522</v>
      </c>
      <c r="D13" s="445" t="s">
        <v>1802</v>
      </c>
      <c r="E13" s="469"/>
    </row>
    <row r="14" spans="1:5" ht="86.4">
      <c r="B14" s="443" t="s">
        <v>310</v>
      </c>
      <c r="C14" s="444" t="s">
        <v>523</v>
      </c>
      <c r="D14" s="449" t="s">
        <v>1803</v>
      </c>
      <c r="E14" s="467"/>
    </row>
    <row r="15" spans="1:5" ht="115.2">
      <c r="B15" s="443" t="s">
        <v>311</v>
      </c>
      <c r="C15" s="444" t="s">
        <v>524</v>
      </c>
      <c r="D15" s="445" t="s">
        <v>1804</v>
      </c>
      <c r="E15" s="469"/>
    </row>
    <row r="16" spans="1:5" ht="72">
      <c r="B16" s="443" t="s">
        <v>304</v>
      </c>
      <c r="C16" s="444" t="s">
        <v>525</v>
      </c>
      <c r="D16" s="445" t="s">
        <v>1805</v>
      </c>
      <c r="E16" s="469"/>
    </row>
    <row r="17" spans="2:5">
      <c r="B17" s="440"/>
      <c r="C17" s="450" t="s">
        <v>318</v>
      </c>
      <c r="D17" s="451"/>
      <c r="E17" s="469"/>
    </row>
    <row r="18" spans="2:5" ht="72">
      <c r="B18" s="443" t="s">
        <v>312</v>
      </c>
      <c r="C18" s="444" t="s">
        <v>526</v>
      </c>
      <c r="D18" s="445" t="s">
        <v>1806</v>
      </c>
      <c r="E18" s="469"/>
    </row>
    <row r="19" spans="2:5" ht="129.6">
      <c r="B19" s="443" t="s">
        <v>313</v>
      </c>
      <c r="C19" s="444" t="s">
        <v>527</v>
      </c>
      <c r="D19" s="445" t="s">
        <v>1807</v>
      </c>
      <c r="E19" s="469"/>
    </row>
    <row r="20" spans="2:5" ht="72">
      <c r="B20" s="443" t="s">
        <v>314</v>
      </c>
      <c r="C20" s="444" t="s">
        <v>528</v>
      </c>
      <c r="D20" s="449" t="s">
        <v>1806</v>
      </c>
      <c r="E20" s="467"/>
    </row>
    <row r="21" spans="2:5" ht="72">
      <c r="B21" s="443" t="s">
        <v>315</v>
      </c>
      <c r="C21" s="444" t="s">
        <v>529</v>
      </c>
      <c r="D21" s="449" t="s">
        <v>1808</v>
      </c>
      <c r="E21" s="467"/>
    </row>
    <row r="22" spans="2:5" ht="115.2">
      <c r="B22" s="443" t="s">
        <v>530</v>
      </c>
      <c r="C22" s="444" t="s">
        <v>531</v>
      </c>
      <c r="D22" s="445" t="s">
        <v>1809</v>
      </c>
      <c r="E22" s="469"/>
    </row>
    <row r="23" spans="2:5" ht="72">
      <c r="B23" s="443" t="s">
        <v>532</v>
      </c>
      <c r="C23" s="444" t="s">
        <v>533</v>
      </c>
      <c r="D23" s="445" t="s">
        <v>1806</v>
      </c>
      <c r="E23" s="469"/>
    </row>
    <row r="24" spans="2:5" ht="43.2">
      <c r="B24" s="443" t="s">
        <v>534</v>
      </c>
      <c r="C24" s="444" t="s">
        <v>535</v>
      </c>
      <c r="D24" s="445" t="s">
        <v>1810</v>
      </c>
      <c r="E24" s="469"/>
    </row>
    <row r="25" spans="2:5" ht="86.4">
      <c r="B25" s="443" t="s">
        <v>536</v>
      </c>
      <c r="C25" s="444" t="s">
        <v>537</v>
      </c>
      <c r="D25" s="445" t="s">
        <v>1811</v>
      </c>
      <c r="E25" s="469"/>
    </row>
    <row r="26" spans="2:5" ht="72">
      <c r="B26" s="443" t="s">
        <v>538</v>
      </c>
      <c r="C26" s="444" t="s">
        <v>539</v>
      </c>
      <c r="D26" s="445" t="s">
        <v>1812</v>
      </c>
      <c r="E26" s="469"/>
    </row>
  </sheetData>
  <sheetProtection algorithmName="SHA-512" hashValue="cdV7zYcbdtdQZ5fHVlVIjbnOsUP14a4ouCGa5aebewh4bp1cfSsf1TpSC87vTb3mXQYoJbgOv1KUJcVTBHKCRw==" saltValue="qCpkTFs4jMlT01Yikcj7Cg==" spinCount="100000" sheet="1" objects="1" scenarios="1"/>
  <hyperlinks>
    <hyperlink ref="A1" location="Content!A1" display="Content" xr:uid="{E0C4E5AD-4B6C-492B-8552-5E3EB0F0C82D}"/>
  </hyperlinks>
  <pageMargins left="0.70866141732283472" right="0.70866141732283472" top="0.74803149606299213" bottom="0.74803149606299213" header="0.31496062992125984" footer="0.31496062992125984"/>
  <pageSetup paperSize="9" scale="70" orientation="landscape"/>
  <headerFooter>
    <oddHeader>&amp;CEN
Annex I&amp;L&amp;"Calibri"&amp;12&amp;K000000EBA Regular Use&amp;1#</oddHeader>
    <oddFooter>&amp;C&amp;P&amp;R_x000D_&amp;1#&amp;"Calibri"&amp;10&amp;K000000 Classification: GENER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E9811-7D17-4F28-9266-010763C998E4}">
  <sheetPr codeName="Sheet55">
    <pageSetUpPr fitToPage="1"/>
  </sheetPr>
  <dimension ref="A1:E26"/>
  <sheetViews>
    <sheetView showGridLines="0" topLeftCell="A8" zoomScale="70" zoomScaleNormal="70" zoomScalePageLayoutView="110" workbookViewId="0">
      <selection activeCell="D35" sqref="D35"/>
    </sheetView>
  </sheetViews>
  <sheetFormatPr defaultColWidth="9.109375" defaultRowHeight="14.4"/>
  <cols>
    <col min="1" max="1" width="6.5546875" style="435" customWidth="1"/>
    <col min="2" max="2" width="10" style="435" customWidth="1"/>
    <col min="3" max="3" width="94.33203125" style="435" customWidth="1"/>
    <col min="4" max="4" width="99.33203125" style="452" customWidth="1"/>
    <col min="5" max="5" width="46.109375" style="435" customWidth="1"/>
    <col min="6" max="16384" width="9.109375" style="435"/>
  </cols>
  <sheetData>
    <row r="1" spans="1:5">
      <c r="A1" s="472" t="s">
        <v>364</v>
      </c>
    </row>
    <row r="2" spans="1:5">
      <c r="B2" s="434" t="s">
        <v>540</v>
      </c>
      <c r="D2" s="513"/>
    </row>
    <row r="3" spans="1:5">
      <c r="B3" s="438" t="s">
        <v>511</v>
      </c>
      <c r="D3" s="513"/>
    </row>
    <row r="4" spans="1:5">
      <c r="D4" s="513"/>
    </row>
    <row r="5" spans="1:5" ht="28.8">
      <c r="B5" s="448" t="s">
        <v>512</v>
      </c>
      <c r="C5" s="448" t="s">
        <v>513</v>
      </c>
      <c r="D5" s="448"/>
    </row>
    <row r="6" spans="1:5">
      <c r="B6" s="443"/>
      <c r="C6" s="514" t="s">
        <v>514</v>
      </c>
      <c r="D6" s="515" t="s">
        <v>1796</v>
      </c>
    </row>
    <row r="7" spans="1:5" ht="129.6" customHeight="1">
      <c r="B7" s="443" t="s">
        <v>300</v>
      </c>
      <c r="C7" s="444" t="s">
        <v>541</v>
      </c>
      <c r="D7" s="516" t="s">
        <v>1813</v>
      </c>
    </row>
    <row r="8" spans="1:5" ht="189.6" customHeight="1">
      <c r="B8" s="443" t="s">
        <v>301</v>
      </c>
      <c r="C8" s="444" t="s">
        <v>542</v>
      </c>
      <c r="D8" s="516" t="s">
        <v>1814</v>
      </c>
    </row>
    <row r="9" spans="1:5" ht="179.4" customHeight="1">
      <c r="B9" s="443" t="s">
        <v>302</v>
      </c>
      <c r="C9" s="444" t="s">
        <v>543</v>
      </c>
      <c r="D9" s="516" t="s">
        <v>1815</v>
      </c>
      <c r="E9" s="468"/>
    </row>
    <row r="10" spans="1:5">
      <c r="B10" s="448"/>
      <c r="C10" s="514" t="s">
        <v>520</v>
      </c>
      <c r="D10" s="516"/>
    </row>
    <row r="11" spans="1:5" ht="49.95" customHeight="1">
      <c r="B11" s="443" t="s">
        <v>303</v>
      </c>
      <c r="C11" s="444" t="s">
        <v>544</v>
      </c>
      <c r="D11" s="1572" t="s">
        <v>1816</v>
      </c>
    </row>
    <row r="12" spans="1:5" ht="28.95" customHeight="1">
      <c r="B12" s="455" t="s">
        <v>304</v>
      </c>
      <c r="C12" s="517" t="s">
        <v>545</v>
      </c>
      <c r="D12" s="1573"/>
    </row>
    <row r="13" spans="1:5" ht="28.95" customHeight="1">
      <c r="B13" s="455" t="s">
        <v>305</v>
      </c>
      <c r="C13" s="517" t="s">
        <v>546</v>
      </c>
      <c r="D13" s="1573"/>
    </row>
    <row r="14" spans="1:5" ht="24" customHeight="1">
      <c r="B14" s="455" t="s">
        <v>306</v>
      </c>
      <c r="C14" s="517" t="s">
        <v>547</v>
      </c>
      <c r="D14" s="1573"/>
    </row>
    <row r="15" spans="1:5" ht="67.8" customHeight="1">
      <c r="B15" s="455" t="s">
        <v>307</v>
      </c>
      <c r="C15" s="517" t="s">
        <v>548</v>
      </c>
      <c r="D15" s="1574"/>
    </row>
    <row r="16" spans="1:5" ht="86.4">
      <c r="B16" s="448" t="s">
        <v>308</v>
      </c>
      <c r="C16" s="444" t="s">
        <v>549</v>
      </c>
      <c r="D16" s="516" t="s">
        <v>1817</v>
      </c>
    </row>
    <row r="17" spans="2:5" ht="43.2">
      <c r="B17" s="448" t="s">
        <v>309</v>
      </c>
      <c r="C17" s="444" t="s">
        <v>550</v>
      </c>
      <c r="D17" s="516" t="s">
        <v>1818</v>
      </c>
    </row>
    <row r="18" spans="2:5" ht="57.6">
      <c r="B18" s="443" t="s">
        <v>310</v>
      </c>
      <c r="C18" s="444" t="s">
        <v>551</v>
      </c>
      <c r="D18" s="516" t="s">
        <v>1819</v>
      </c>
    </row>
    <row r="19" spans="2:5">
      <c r="B19" s="443"/>
      <c r="C19" s="514" t="s">
        <v>318</v>
      </c>
      <c r="D19" s="516"/>
    </row>
    <row r="20" spans="2:5" ht="152.4" customHeight="1">
      <c r="B20" s="443" t="s">
        <v>311</v>
      </c>
      <c r="C20" s="444" t="s">
        <v>552</v>
      </c>
      <c r="D20" s="516" t="s">
        <v>1820</v>
      </c>
    </row>
    <row r="21" spans="2:5" ht="28.8">
      <c r="B21" s="443" t="s">
        <v>304</v>
      </c>
      <c r="C21" s="444" t="s">
        <v>553</v>
      </c>
      <c r="D21" s="516" t="s">
        <v>1821</v>
      </c>
    </row>
    <row r="22" spans="2:5" ht="168.6" customHeight="1">
      <c r="B22" s="443" t="s">
        <v>312</v>
      </c>
      <c r="C22" s="444" t="s">
        <v>554</v>
      </c>
      <c r="D22" s="516" t="s">
        <v>1822</v>
      </c>
      <c r="E22" s="468"/>
    </row>
    <row r="23" spans="2:5" ht="72">
      <c r="B23" s="443" t="s">
        <v>313</v>
      </c>
      <c r="C23" s="444" t="s">
        <v>555</v>
      </c>
      <c r="D23" s="516" t="s">
        <v>1823</v>
      </c>
      <c r="E23" s="1575"/>
    </row>
    <row r="24" spans="2:5" ht="43.2">
      <c r="B24" s="443" t="s">
        <v>314</v>
      </c>
      <c r="C24" s="444" t="s">
        <v>556</v>
      </c>
      <c r="D24" s="516" t="s">
        <v>1824</v>
      </c>
      <c r="E24" s="1576"/>
    </row>
    <row r="25" spans="2:5" ht="43.2">
      <c r="B25" s="443" t="s">
        <v>315</v>
      </c>
      <c r="C25" s="444" t="s">
        <v>539</v>
      </c>
      <c r="D25" s="516" t="s">
        <v>1825</v>
      </c>
    </row>
    <row r="26" spans="2:5">
      <c r="B26" s="443"/>
    </row>
  </sheetData>
  <sheetProtection algorithmName="SHA-512" hashValue="e/zfxc2Hfyob3XGdcTV6nmPUWB9RAv2uC2xbzRNOsL+a+CvstnLPzRqg4ruXlvTPDq3DrdoEPo/2RwIQtf8lrQ==" saltValue="xvgZuAG6spEVkwA/UXYwpQ==" spinCount="100000" sheet="1" objects="1" scenarios="1"/>
  <mergeCells count="2">
    <mergeCell ref="D11:D15"/>
    <mergeCell ref="E23:E24"/>
  </mergeCells>
  <hyperlinks>
    <hyperlink ref="A1" location="Content!A1" display="Content" xr:uid="{35FDB25D-9EEA-40CD-B393-60E6C91EC078}"/>
  </hyperlink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amp;R_x000D_&amp;1#&amp;"Calibri"&amp;10&amp;K000000 Classification: GENER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A25A6-0250-4608-8048-618825F72DC8}">
  <sheetPr codeName="Sheet56">
    <pageSetUpPr fitToPage="1"/>
  </sheetPr>
  <dimension ref="A1:D23"/>
  <sheetViews>
    <sheetView showGridLines="0" zoomScale="70" zoomScaleNormal="70" zoomScalePageLayoutView="110" workbookViewId="0">
      <selection activeCell="D35" sqref="D35"/>
    </sheetView>
  </sheetViews>
  <sheetFormatPr defaultColWidth="9.109375" defaultRowHeight="14.4"/>
  <cols>
    <col min="1" max="1" width="6.5546875" style="437" customWidth="1"/>
    <col min="2" max="2" width="10" style="437" bestFit="1" customWidth="1"/>
    <col min="3" max="3" width="93" style="437" bestFit="1" customWidth="1"/>
    <col min="4" max="4" width="104.44140625" style="436" customWidth="1"/>
    <col min="5" max="5" width="18.33203125" style="437" customWidth="1"/>
    <col min="6" max="16384" width="9.109375" style="437"/>
  </cols>
  <sheetData>
    <row r="1" spans="1:4">
      <c r="A1" s="568" t="s">
        <v>364</v>
      </c>
    </row>
    <row r="2" spans="1:4">
      <c r="B2" s="434" t="s">
        <v>557</v>
      </c>
    </row>
    <row r="3" spans="1:4" ht="15.6">
      <c r="B3" s="518" t="s">
        <v>511</v>
      </c>
    </row>
    <row r="5" spans="1:4" ht="28.8">
      <c r="B5" s="439" t="s">
        <v>512</v>
      </c>
      <c r="C5" s="439" t="s">
        <v>513</v>
      </c>
      <c r="D5" s="439"/>
    </row>
    <row r="6" spans="1:4">
      <c r="B6" s="446"/>
      <c r="C6" s="456" t="s">
        <v>520</v>
      </c>
      <c r="D6" s="457" t="s">
        <v>515</v>
      </c>
    </row>
    <row r="7" spans="1:4" ht="97.2" customHeight="1">
      <c r="B7" s="443" t="s">
        <v>300</v>
      </c>
      <c r="C7" s="458" t="s">
        <v>558</v>
      </c>
      <c r="D7" s="459" t="s">
        <v>1826</v>
      </c>
    </row>
    <row r="8" spans="1:4" ht="34.799999999999997" customHeight="1">
      <c r="B8" s="443" t="s">
        <v>301</v>
      </c>
      <c r="C8" s="458" t="s">
        <v>559</v>
      </c>
      <c r="D8" s="459" t="s">
        <v>1827</v>
      </c>
    </row>
    <row r="9" spans="1:4" ht="29.4" customHeight="1">
      <c r="B9" s="443" t="s">
        <v>302</v>
      </c>
      <c r="C9" s="458" t="s">
        <v>560</v>
      </c>
      <c r="D9" s="1577" t="s">
        <v>1828</v>
      </c>
    </row>
    <row r="10" spans="1:4" ht="21" customHeight="1">
      <c r="B10" s="460" t="s">
        <v>304</v>
      </c>
      <c r="C10" s="461" t="s">
        <v>561</v>
      </c>
      <c r="D10" s="1578"/>
    </row>
    <row r="11" spans="1:4" ht="21" customHeight="1">
      <c r="B11" s="460" t="s">
        <v>305</v>
      </c>
      <c r="C11" s="461" t="s">
        <v>562</v>
      </c>
      <c r="D11" s="1578"/>
    </row>
    <row r="12" spans="1:4" ht="21" customHeight="1">
      <c r="B12" s="460" t="s">
        <v>306</v>
      </c>
      <c r="C12" s="461" t="s">
        <v>563</v>
      </c>
      <c r="D12" s="1578"/>
    </row>
    <row r="13" spans="1:4" ht="21" customHeight="1">
      <c r="B13" s="460" t="s">
        <v>307</v>
      </c>
      <c r="C13" s="461" t="s">
        <v>564</v>
      </c>
      <c r="D13" s="1578"/>
    </row>
    <row r="14" spans="1:4" ht="21" customHeight="1">
      <c r="B14" s="460" t="s">
        <v>316</v>
      </c>
      <c r="C14" s="461" t="s">
        <v>565</v>
      </c>
      <c r="D14" s="1578"/>
    </row>
    <row r="15" spans="1:4" ht="21" customHeight="1">
      <c r="B15" s="460" t="s">
        <v>317</v>
      </c>
      <c r="C15" s="461" t="s">
        <v>566</v>
      </c>
      <c r="D15" s="1579"/>
    </row>
    <row r="16" spans="1:4">
      <c r="B16" s="446"/>
      <c r="C16" s="456" t="s">
        <v>318</v>
      </c>
      <c r="D16" s="447"/>
    </row>
    <row r="17" spans="2:4" ht="31.2" customHeight="1">
      <c r="B17" s="439" t="s">
        <v>303</v>
      </c>
      <c r="C17" s="458" t="s">
        <v>567</v>
      </c>
      <c r="D17" s="1580" t="s">
        <v>1829</v>
      </c>
    </row>
    <row r="18" spans="2:4" ht="15.6">
      <c r="B18" s="460" t="s">
        <v>304</v>
      </c>
      <c r="C18" s="461" t="s">
        <v>561</v>
      </c>
      <c r="D18" s="1581"/>
    </row>
    <row r="19" spans="2:4" ht="15.6">
      <c r="B19" s="460" t="s">
        <v>305</v>
      </c>
      <c r="C19" s="461" t="s">
        <v>562</v>
      </c>
      <c r="D19" s="1581"/>
    </row>
    <row r="20" spans="2:4" ht="15.6">
      <c r="B20" s="460" t="s">
        <v>306</v>
      </c>
      <c r="C20" s="461" t="s">
        <v>563</v>
      </c>
      <c r="D20" s="1581"/>
    </row>
    <row r="21" spans="2:4" ht="15.6">
      <c r="B21" s="460" t="s">
        <v>307</v>
      </c>
      <c r="C21" s="461" t="s">
        <v>564</v>
      </c>
      <c r="D21" s="1581"/>
    </row>
    <row r="22" spans="2:4" ht="15.6">
      <c r="B22" s="460" t="s">
        <v>316</v>
      </c>
      <c r="C22" s="461" t="s">
        <v>565</v>
      </c>
      <c r="D22" s="1581"/>
    </row>
    <row r="23" spans="2:4" ht="15.6">
      <c r="B23" s="460" t="s">
        <v>317</v>
      </c>
      <c r="C23" s="461" t="s">
        <v>566</v>
      </c>
      <c r="D23" s="1582"/>
    </row>
  </sheetData>
  <sheetProtection algorithmName="SHA-512" hashValue="hCxluu8SkEUAwKIDkMbUiclSqwxf10xJMvRFaSg0QhQsdWxFScdeiaw5H2UCUqpeEha/oBe76jEPvGExy78xIw==" saltValue="MWulDlRtWRCgp6oH47wxIw==" spinCount="100000" sheet="1" objects="1" scenarios="1"/>
  <mergeCells count="2">
    <mergeCell ref="D9:D15"/>
    <mergeCell ref="D17:D23"/>
  </mergeCells>
  <hyperlinks>
    <hyperlink ref="A1" location="Content!A1" display="Content" xr:uid="{E19E5CA2-8C43-4AEA-87CC-8DCC55BCCAF1}"/>
  </hyperlinks>
  <pageMargins left="0.70866141732283472" right="0.70866141732283472" top="0.74803149606299213" bottom="0.74803149606299213" header="0.31496062992125984" footer="0.31496062992125984"/>
  <pageSetup paperSize="9" scale="95" orientation="landscape"/>
  <headerFooter>
    <oddHeader>&amp;CEN
Annex I&amp;L&amp;"Calibri"&amp;12&amp;K000000EBA Regular Use&amp;1#</oddHeader>
    <oddFooter>&amp;C&amp;P&amp;R_x000D_&amp;1#&amp;"Calibri"&amp;10&amp;K000000 Classification: GENER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50F71-C808-4AF0-8BD8-0E9270DBA51D}">
  <sheetPr codeName="Sheet68"/>
  <dimension ref="A1:S64"/>
  <sheetViews>
    <sheetView topLeftCell="I1" zoomScale="70" zoomScaleNormal="70" workbookViewId="0">
      <selection activeCell="D35" sqref="D35"/>
    </sheetView>
  </sheetViews>
  <sheetFormatPr defaultColWidth="8.88671875" defaultRowHeight="13.8"/>
  <cols>
    <col min="1" max="1" width="8.88671875" style="1203"/>
    <col min="2" max="2" width="3.44140625" style="1203" bestFit="1" customWidth="1"/>
    <col min="3" max="3" width="72.5546875" style="1203" customWidth="1"/>
    <col min="4" max="4" width="21.5546875" style="1203" customWidth="1"/>
    <col min="5" max="5" width="27" style="1203" bestFit="1" customWidth="1"/>
    <col min="6" max="13" width="21.5546875" style="1203" customWidth="1"/>
    <col min="14" max="14" width="23.5546875" style="1203" customWidth="1"/>
    <col min="15" max="18" width="21" style="1203" customWidth="1"/>
    <col min="19" max="19" width="17.33203125" style="1203" bestFit="1" customWidth="1"/>
    <col min="20" max="16384" width="8.88671875" style="1203"/>
  </cols>
  <sheetData>
    <row r="1" spans="1:19">
      <c r="A1" s="392" t="s">
        <v>364</v>
      </c>
    </row>
    <row r="4" spans="1:19" ht="14.4">
      <c r="C4" s="1204" t="s">
        <v>642</v>
      </c>
    </row>
    <row r="5" spans="1:19">
      <c r="C5" s="1205" t="s">
        <v>152</v>
      </c>
      <c r="D5" s="1206" t="s">
        <v>27</v>
      </c>
      <c r="E5" s="1206" t="s">
        <v>28</v>
      </c>
      <c r="F5" s="1206" t="s">
        <v>29</v>
      </c>
      <c r="G5" s="1206" t="s">
        <v>30</v>
      </c>
      <c r="H5" s="1206" t="s">
        <v>31</v>
      </c>
      <c r="I5" s="1206" t="s">
        <v>7</v>
      </c>
      <c r="J5" s="1206" t="s">
        <v>16</v>
      </c>
      <c r="K5" s="1206" t="s">
        <v>32</v>
      </c>
      <c r="L5" s="1206" t="s">
        <v>33</v>
      </c>
      <c r="M5" s="1206" t="s">
        <v>34</v>
      </c>
      <c r="N5" s="1206" t="s">
        <v>35</v>
      </c>
      <c r="O5" s="1206" t="s">
        <v>36</v>
      </c>
      <c r="P5" s="1206" t="s">
        <v>37</v>
      </c>
      <c r="Q5" s="1206" t="s">
        <v>38</v>
      </c>
      <c r="R5" s="1206" t="s">
        <v>185</v>
      </c>
      <c r="S5" s="1206" t="s">
        <v>186</v>
      </c>
    </row>
    <row r="6" spans="1:19" ht="99" customHeight="1">
      <c r="C6" s="1207"/>
      <c r="D6" s="1583" t="s">
        <v>627</v>
      </c>
      <c r="E6" s="1584"/>
      <c r="F6" s="1584"/>
      <c r="G6" s="1584"/>
      <c r="H6" s="1585"/>
      <c r="I6" s="1583" t="s">
        <v>628</v>
      </c>
      <c r="J6" s="1584"/>
      <c r="K6" s="1585"/>
      <c r="L6" s="1583" t="s">
        <v>629</v>
      </c>
      <c r="M6" s="1585"/>
      <c r="N6" s="1208" t="s">
        <v>630</v>
      </c>
      <c r="O6" s="1208" t="s">
        <v>631</v>
      </c>
      <c r="P6" s="1208" t="s">
        <v>632</v>
      </c>
      <c r="Q6" s="1208" t="s">
        <v>633</v>
      </c>
      <c r="R6" s="1208" t="s">
        <v>634</v>
      </c>
      <c r="S6" s="1208" t="s">
        <v>635</v>
      </c>
    </row>
    <row r="7" spans="1:19" ht="110.4">
      <c r="C7" s="1207"/>
      <c r="D7" s="1209"/>
      <c r="E7" s="1210" t="s">
        <v>636</v>
      </c>
      <c r="F7" s="1210" t="s">
        <v>637</v>
      </c>
      <c r="G7" s="1211" t="s">
        <v>638</v>
      </c>
      <c r="H7" s="1211" t="s">
        <v>639</v>
      </c>
      <c r="I7" s="1212"/>
      <c r="J7" s="1210" t="s">
        <v>640</v>
      </c>
      <c r="K7" s="1210" t="s">
        <v>639</v>
      </c>
      <c r="L7" s="1213"/>
      <c r="M7" s="1214" t="s">
        <v>641</v>
      </c>
      <c r="N7" s="1215"/>
      <c r="O7" s="1215"/>
      <c r="P7" s="1215"/>
      <c r="Q7" s="1215"/>
      <c r="R7" s="1215"/>
      <c r="S7" s="1215"/>
    </row>
    <row r="8" spans="1:19">
      <c r="B8" s="1216">
        <v>1</v>
      </c>
      <c r="C8" s="1217" t="s">
        <v>571</v>
      </c>
      <c r="D8" s="1218">
        <v>22858667.722130001</v>
      </c>
      <c r="E8" s="1218">
        <v>275420.99763999996</v>
      </c>
      <c r="F8" s="1218">
        <v>142344.75803</v>
      </c>
      <c r="G8" s="1218">
        <v>2016579.0920199999</v>
      </c>
      <c r="H8" s="1218">
        <v>488464.06497000001</v>
      </c>
      <c r="I8" s="1218">
        <v>-463958.75394999998</v>
      </c>
      <c r="J8" s="1218">
        <v>-70939.626430000004</v>
      </c>
      <c r="K8" s="1218">
        <v>-184096.48959000001</v>
      </c>
      <c r="L8" s="1218">
        <v>2523281</v>
      </c>
      <c r="M8" s="1218">
        <v>1841195</v>
      </c>
      <c r="N8" s="1218">
        <v>0.17949999999999999</v>
      </c>
      <c r="O8" s="1218">
        <v>17920501.720486328</v>
      </c>
      <c r="P8" s="1218">
        <v>4387672.5508685214</v>
      </c>
      <c r="Q8" s="1218">
        <v>550493.45076503721</v>
      </c>
      <c r="R8" s="1218">
        <v>-1.0112762451171874E-5</v>
      </c>
      <c r="S8" s="1219">
        <v>3</v>
      </c>
    </row>
    <row r="9" spans="1:19">
      <c r="B9" s="1216">
        <v>2</v>
      </c>
      <c r="C9" s="1220" t="s">
        <v>572</v>
      </c>
      <c r="D9" s="1218">
        <v>1559376.1040000001</v>
      </c>
      <c r="E9" s="1218">
        <v>0</v>
      </c>
      <c r="F9" s="1218">
        <v>0</v>
      </c>
      <c r="G9" s="1218">
        <v>208560.72359000001</v>
      </c>
      <c r="H9" s="1218">
        <v>83023.034</v>
      </c>
      <c r="I9" s="1218">
        <v>-63013.148999999998</v>
      </c>
      <c r="J9" s="1218">
        <v>-7128.2091200000004</v>
      </c>
      <c r="K9" s="1218">
        <v>-6693.2680199999995</v>
      </c>
      <c r="L9" s="1218">
        <v>55997</v>
      </c>
      <c r="M9" s="1218">
        <v>17454</v>
      </c>
      <c r="N9" s="1218">
        <v>0</v>
      </c>
      <c r="O9" s="1218">
        <v>1265202.4843306749</v>
      </c>
      <c r="P9" s="1218">
        <v>293017.94715645566</v>
      </c>
      <c r="Q9" s="1218">
        <v>1155.6725290421357</v>
      </c>
      <c r="R9" s="1218">
        <v>1.6172885894775391E-5</v>
      </c>
      <c r="S9" s="1219">
        <v>3</v>
      </c>
    </row>
    <row r="10" spans="1:19">
      <c r="B10" s="1216">
        <v>3</v>
      </c>
      <c r="C10" s="1220" t="s">
        <v>573</v>
      </c>
      <c r="D10" s="1218">
        <v>424458.25099999999</v>
      </c>
      <c r="E10" s="1218">
        <v>0</v>
      </c>
      <c r="F10" s="1218">
        <v>3166.3708900000001</v>
      </c>
      <c r="G10" s="1218">
        <v>500.75715000000002</v>
      </c>
      <c r="H10" s="1218">
        <v>292.83300000000003</v>
      </c>
      <c r="I10" s="1218">
        <v>-2187.558</v>
      </c>
      <c r="J10" s="1218">
        <v>-3.1821599999999997</v>
      </c>
      <c r="K10" s="1218">
        <v>-365.59634</v>
      </c>
      <c r="L10" s="1218">
        <v>328886</v>
      </c>
      <c r="M10" s="1218">
        <v>300222</v>
      </c>
      <c r="N10" s="1218">
        <v>0.97330000000000005</v>
      </c>
      <c r="O10" s="1218">
        <v>319133.86708802584</v>
      </c>
      <c r="P10" s="1218">
        <v>105324.38391197415</v>
      </c>
      <c r="Q10" s="1218">
        <v>0</v>
      </c>
      <c r="R10" s="1218">
        <v>0</v>
      </c>
      <c r="S10" s="1219">
        <v>2</v>
      </c>
    </row>
    <row r="11" spans="1:19">
      <c r="B11" s="1216">
        <v>4</v>
      </c>
      <c r="C11" s="1221" t="s">
        <v>574</v>
      </c>
      <c r="D11" s="1218">
        <v>0.24465999999999999</v>
      </c>
      <c r="E11" s="1218">
        <v>0</v>
      </c>
      <c r="F11" s="1218">
        <v>0</v>
      </c>
      <c r="G11" s="1218">
        <v>0.10822</v>
      </c>
      <c r="H11" s="1218">
        <v>0.13644000000000001</v>
      </c>
      <c r="I11" s="1218">
        <v>-0.24465999999999999</v>
      </c>
      <c r="J11" s="1218">
        <v>-0.10822</v>
      </c>
      <c r="K11" s="1218">
        <v>-3.08277</v>
      </c>
      <c r="L11" s="1218">
        <v>0</v>
      </c>
      <c r="M11" s="1218">
        <v>0</v>
      </c>
      <c r="N11" s="1218">
        <v>0</v>
      </c>
      <c r="O11" s="1218">
        <v>0.24465999999999999</v>
      </c>
      <c r="P11" s="1218">
        <v>0</v>
      </c>
      <c r="Q11" s="1218">
        <v>0</v>
      </c>
      <c r="R11" s="1218">
        <v>0</v>
      </c>
      <c r="S11" s="1219">
        <v>0</v>
      </c>
    </row>
    <row r="12" spans="1:19">
      <c r="B12" s="1216">
        <v>5</v>
      </c>
      <c r="C12" s="1221" t="s">
        <v>575</v>
      </c>
      <c r="D12" s="1218">
        <v>406097.96068999998</v>
      </c>
      <c r="E12" s="1218">
        <v>0</v>
      </c>
      <c r="F12" s="1218">
        <v>3166.3708900000001</v>
      </c>
      <c r="G12" s="1218">
        <v>0</v>
      </c>
      <c r="H12" s="1218">
        <v>0</v>
      </c>
      <c r="I12" s="1218">
        <v>-1265.4557</v>
      </c>
      <c r="J12" s="1218">
        <v>0</v>
      </c>
      <c r="K12" s="1218">
        <v>0</v>
      </c>
      <c r="L12" s="1218">
        <v>327707</v>
      </c>
      <c r="M12" s="1218">
        <v>299295</v>
      </c>
      <c r="N12" s="1218">
        <v>1</v>
      </c>
      <c r="O12" s="1218">
        <v>301621.16280006414</v>
      </c>
      <c r="P12" s="1218">
        <v>104476.79788993586</v>
      </c>
      <c r="Q12" s="1218">
        <v>0</v>
      </c>
      <c r="R12" s="1218">
        <v>0</v>
      </c>
      <c r="S12" s="1219">
        <v>2</v>
      </c>
    </row>
    <row r="13" spans="1:19">
      <c r="B13" s="1216">
        <v>6</v>
      </c>
      <c r="C13" s="1221" t="s">
        <v>576</v>
      </c>
      <c r="D13" s="1218">
        <v>0.50426000000000004</v>
      </c>
      <c r="E13" s="1218">
        <v>0</v>
      </c>
      <c r="F13" s="1218">
        <v>0</v>
      </c>
      <c r="G13" s="1218">
        <v>3.415E-2</v>
      </c>
      <c r="H13" s="1218">
        <v>0.44664999999999999</v>
      </c>
      <c r="I13" s="1218">
        <v>-0.50426000000000004</v>
      </c>
      <c r="J13" s="1218">
        <v>-3.4159999999999996E-2</v>
      </c>
      <c r="K13" s="1218">
        <v>0</v>
      </c>
      <c r="L13" s="1218">
        <v>0</v>
      </c>
      <c r="M13" s="1218">
        <v>0</v>
      </c>
      <c r="N13" s="1218">
        <v>0</v>
      </c>
      <c r="O13" s="1218">
        <v>0.50426000000000004</v>
      </c>
      <c r="P13" s="1218">
        <v>0</v>
      </c>
      <c r="Q13" s="1218">
        <v>0</v>
      </c>
      <c r="R13" s="1218">
        <v>0</v>
      </c>
      <c r="S13" s="1219">
        <v>0</v>
      </c>
    </row>
    <row r="14" spans="1:19">
      <c r="B14" s="1216">
        <v>7</v>
      </c>
      <c r="C14" s="1221" t="s">
        <v>577</v>
      </c>
      <c r="D14" s="1218">
        <v>18076.668379999999</v>
      </c>
      <c r="E14" s="1218">
        <v>0</v>
      </c>
      <c r="F14" s="1218">
        <v>0</v>
      </c>
      <c r="G14" s="1218">
        <v>500.52471000000003</v>
      </c>
      <c r="H14" s="1218">
        <v>58.992550000000001</v>
      </c>
      <c r="I14" s="1218">
        <v>-687.58695999999998</v>
      </c>
      <c r="J14" s="1218">
        <v>-2.9497100000000001</v>
      </c>
      <c r="K14" s="1218">
        <v>-52.865160000000003</v>
      </c>
      <c r="L14" s="1218">
        <v>1179</v>
      </c>
      <c r="M14" s="1218">
        <v>928</v>
      </c>
      <c r="N14" s="1218">
        <v>0</v>
      </c>
      <c r="O14" s="1218">
        <v>18076.668379999999</v>
      </c>
      <c r="P14" s="1218">
        <v>0</v>
      </c>
      <c r="Q14" s="1218">
        <v>0</v>
      </c>
      <c r="R14" s="1218">
        <v>0</v>
      </c>
      <c r="S14" s="1219">
        <v>3</v>
      </c>
    </row>
    <row r="15" spans="1:19">
      <c r="B15" s="1216">
        <v>8</v>
      </c>
      <c r="C15" s="1221" t="s">
        <v>578</v>
      </c>
      <c r="D15" s="1218">
        <v>282.87302</v>
      </c>
      <c r="E15" s="1218">
        <v>0</v>
      </c>
      <c r="F15" s="1218">
        <v>0</v>
      </c>
      <c r="G15" s="1218">
        <v>9.0060000000000001E-2</v>
      </c>
      <c r="H15" s="1218">
        <v>233.25737000000001</v>
      </c>
      <c r="I15" s="1218">
        <v>-233.76641000000001</v>
      </c>
      <c r="J15" s="1218">
        <v>-9.0079999999999993E-2</v>
      </c>
      <c r="K15" s="1218">
        <v>-309.64840999999996</v>
      </c>
      <c r="L15" s="1218">
        <v>0</v>
      </c>
      <c r="M15" s="1218">
        <v>0</v>
      </c>
      <c r="N15" s="1218">
        <v>0</v>
      </c>
      <c r="O15" s="1218">
        <v>282.87302</v>
      </c>
      <c r="P15" s="1218">
        <v>0</v>
      </c>
      <c r="Q15" s="1218">
        <v>0</v>
      </c>
      <c r="R15" s="1218">
        <v>0</v>
      </c>
      <c r="S15" s="1219">
        <v>0</v>
      </c>
    </row>
    <row r="16" spans="1:19">
      <c r="B16" s="1216">
        <v>9</v>
      </c>
      <c r="C16" s="1220" t="s">
        <v>579</v>
      </c>
      <c r="D16" s="1218">
        <v>3160243.949</v>
      </c>
      <c r="E16" s="1218">
        <v>275420.99763999996</v>
      </c>
      <c r="F16" s="1218">
        <v>9514.3566099999989</v>
      </c>
      <c r="G16" s="1218">
        <v>208025.40025999999</v>
      </c>
      <c r="H16" s="1218">
        <v>74337.232000000004</v>
      </c>
      <c r="I16" s="1218">
        <v>-70676.933999999994</v>
      </c>
      <c r="J16" s="1218">
        <v>-6809.5933099999993</v>
      </c>
      <c r="K16" s="1218">
        <v>-19264.86866</v>
      </c>
      <c r="L16" s="1218">
        <v>456077</v>
      </c>
      <c r="M16" s="1218">
        <v>221501</v>
      </c>
      <c r="N16" s="1218">
        <v>0.18360000000000001</v>
      </c>
      <c r="O16" s="1218">
        <v>2767021.9363119174</v>
      </c>
      <c r="P16" s="1218">
        <v>393222.01268808322</v>
      </c>
      <c r="Q16" s="1218">
        <v>0</v>
      </c>
      <c r="R16" s="1218">
        <v>0</v>
      </c>
      <c r="S16" s="1219">
        <v>2</v>
      </c>
    </row>
    <row r="17" spans="2:19">
      <c r="B17" s="1216">
        <v>10</v>
      </c>
      <c r="C17" s="1221" t="s">
        <v>580</v>
      </c>
      <c r="D17" s="1218">
        <v>794347.44346022955</v>
      </c>
      <c r="E17" s="1218">
        <v>0</v>
      </c>
      <c r="F17" s="1218">
        <v>3.4000000000000002E-4</v>
      </c>
      <c r="G17" s="1218">
        <v>24764.22798</v>
      </c>
      <c r="H17" s="1218">
        <v>10550.034284161362</v>
      </c>
      <c r="I17" s="1218">
        <v>-11827.641915904305</v>
      </c>
      <c r="J17" s="1218">
        <v>-712.79458999999997</v>
      </c>
      <c r="K17" s="1218">
        <v>-5191.53341</v>
      </c>
      <c r="L17" s="1218">
        <v>241983</v>
      </c>
      <c r="M17" s="1218">
        <v>70045</v>
      </c>
      <c r="N17" s="1218">
        <v>0.16539999999999999</v>
      </c>
      <c r="O17" s="1218">
        <v>715271.93495367642</v>
      </c>
      <c r="P17" s="1218">
        <v>79075.508506553044</v>
      </c>
      <c r="Q17" s="1218">
        <v>0</v>
      </c>
      <c r="R17" s="1218">
        <v>0</v>
      </c>
      <c r="S17" s="1219">
        <v>2</v>
      </c>
    </row>
    <row r="18" spans="2:19">
      <c r="B18" s="1216">
        <v>11</v>
      </c>
      <c r="C18" s="1221" t="s">
        <v>581</v>
      </c>
      <c r="D18" s="1218">
        <v>304522.7774166817</v>
      </c>
      <c r="E18" s="1218">
        <v>0</v>
      </c>
      <c r="F18" s="1218">
        <v>0</v>
      </c>
      <c r="G18" s="1218">
        <v>547.17935</v>
      </c>
      <c r="H18" s="1218">
        <v>574.42428419753776</v>
      </c>
      <c r="I18" s="1218">
        <v>-2219.7616006578019</v>
      </c>
      <c r="J18" s="1218">
        <v>-19.849970000000003</v>
      </c>
      <c r="K18" s="1218">
        <v>-170.91561999999999</v>
      </c>
      <c r="L18" s="1218">
        <v>35172</v>
      </c>
      <c r="M18" s="1218">
        <v>30136</v>
      </c>
      <c r="N18" s="1218">
        <v>0.20130000000000001</v>
      </c>
      <c r="O18" s="1218">
        <v>193984.29950416644</v>
      </c>
      <c r="P18" s="1218">
        <v>110538.4779125153</v>
      </c>
      <c r="Q18" s="1218">
        <v>0</v>
      </c>
      <c r="R18" s="1218">
        <v>0</v>
      </c>
      <c r="S18" s="1219">
        <v>3</v>
      </c>
    </row>
    <row r="19" spans="2:19">
      <c r="B19" s="1216">
        <v>12</v>
      </c>
      <c r="C19" s="1221" t="s">
        <v>582</v>
      </c>
      <c r="D19" s="1218">
        <v>0</v>
      </c>
      <c r="E19" s="1218">
        <v>0</v>
      </c>
      <c r="F19" s="1218">
        <v>0</v>
      </c>
      <c r="G19" s="1218">
        <v>0</v>
      </c>
      <c r="H19" s="1218">
        <v>0</v>
      </c>
      <c r="I19" s="1218">
        <v>0</v>
      </c>
      <c r="J19" s="1218">
        <v>0</v>
      </c>
      <c r="K19" s="1218">
        <v>0</v>
      </c>
      <c r="L19" s="1218">
        <v>0</v>
      </c>
      <c r="M19" s="1218">
        <v>0</v>
      </c>
      <c r="N19" s="1218">
        <v>0</v>
      </c>
      <c r="O19" s="1218">
        <v>0</v>
      </c>
      <c r="P19" s="1218">
        <v>0</v>
      </c>
      <c r="Q19" s="1218">
        <v>0</v>
      </c>
      <c r="R19" s="1218">
        <v>0</v>
      </c>
      <c r="S19" s="1219">
        <v>0</v>
      </c>
    </row>
    <row r="20" spans="2:19">
      <c r="B20" s="1216">
        <v>13</v>
      </c>
      <c r="C20" s="1221" t="s">
        <v>583</v>
      </c>
      <c r="D20" s="1218">
        <v>22766.722810580468</v>
      </c>
      <c r="E20" s="1218">
        <v>0</v>
      </c>
      <c r="F20" s="1218">
        <v>0</v>
      </c>
      <c r="G20" s="1218">
        <v>3862.9461200000001</v>
      </c>
      <c r="H20" s="1218">
        <v>267.78370940102417</v>
      </c>
      <c r="I20" s="1218">
        <v>-508.19049553061103</v>
      </c>
      <c r="J20" s="1218">
        <v>-85.890830000000008</v>
      </c>
      <c r="K20" s="1218">
        <v>-70.046360000000007</v>
      </c>
      <c r="L20" s="1218">
        <v>2323</v>
      </c>
      <c r="M20" s="1218">
        <v>724</v>
      </c>
      <c r="N20" s="1218">
        <v>0</v>
      </c>
      <c r="O20" s="1218">
        <v>16883.430453334844</v>
      </c>
      <c r="P20" s="1218">
        <v>5883.2923572456239</v>
      </c>
      <c r="Q20" s="1218">
        <v>0</v>
      </c>
      <c r="R20" s="1218">
        <v>0</v>
      </c>
      <c r="S20" s="1219">
        <v>3</v>
      </c>
    </row>
    <row r="21" spans="2:19">
      <c r="B21" s="1216">
        <v>14</v>
      </c>
      <c r="C21" s="1221" t="s">
        <v>584</v>
      </c>
      <c r="D21" s="1218">
        <v>21744.276076022004</v>
      </c>
      <c r="E21" s="1218">
        <v>0</v>
      </c>
      <c r="F21" s="1218">
        <v>0</v>
      </c>
      <c r="G21" s="1218">
        <v>3189.57935</v>
      </c>
      <c r="H21" s="1218">
        <v>2556.6930140717045</v>
      </c>
      <c r="I21" s="1218">
        <v>-995.71916414416535</v>
      </c>
      <c r="J21" s="1218">
        <v>-117.88981</v>
      </c>
      <c r="K21" s="1218">
        <v>-300.93771000000004</v>
      </c>
      <c r="L21" s="1218">
        <v>1505</v>
      </c>
      <c r="M21" s="1218">
        <v>1202</v>
      </c>
      <c r="N21" s="1218">
        <v>0</v>
      </c>
      <c r="O21" s="1218">
        <v>21328.866709521819</v>
      </c>
      <c r="P21" s="1218">
        <v>415.40936650018267</v>
      </c>
      <c r="Q21" s="1218">
        <v>0</v>
      </c>
      <c r="R21" s="1218">
        <v>0</v>
      </c>
      <c r="S21" s="1219">
        <v>1</v>
      </c>
    </row>
    <row r="22" spans="2:19">
      <c r="B22" s="1216">
        <v>15</v>
      </c>
      <c r="C22" s="1221" t="s">
        <v>585</v>
      </c>
      <c r="D22" s="1218">
        <v>49033.304827334643</v>
      </c>
      <c r="E22" s="1218">
        <v>0</v>
      </c>
      <c r="F22" s="1218">
        <v>0</v>
      </c>
      <c r="G22" s="1218">
        <v>184.67842999999999</v>
      </c>
      <c r="H22" s="1218">
        <v>691.94392040533739</v>
      </c>
      <c r="I22" s="1218">
        <v>-1705.7211060850555</v>
      </c>
      <c r="J22" s="1218">
        <v>-3.5322100000000001</v>
      </c>
      <c r="K22" s="1218">
        <v>-574.37136999999996</v>
      </c>
      <c r="L22" s="1218">
        <v>2697</v>
      </c>
      <c r="M22" s="1218">
        <v>2205</v>
      </c>
      <c r="N22" s="1218">
        <v>0</v>
      </c>
      <c r="O22" s="1218">
        <v>49033.304827334643</v>
      </c>
      <c r="P22" s="1218">
        <v>0</v>
      </c>
      <c r="Q22" s="1218">
        <v>0</v>
      </c>
      <c r="R22" s="1218">
        <v>0</v>
      </c>
      <c r="S22" s="1219">
        <v>0</v>
      </c>
    </row>
    <row r="23" spans="2:19">
      <c r="B23" s="1216">
        <v>16</v>
      </c>
      <c r="C23" s="1221" t="s">
        <v>586</v>
      </c>
      <c r="D23" s="1218">
        <v>239965.43203722389</v>
      </c>
      <c r="E23" s="1218">
        <v>0</v>
      </c>
      <c r="F23" s="1218">
        <v>0</v>
      </c>
      <c r="G23" s="1218">
        <v>90185.435280000005</v>
      </c>
      <c r="H23" s="1218">
        <v>30995.677606751549</v>
      </c>
      <c r="I23" s="1218">
        <v>-16800.730116312774</v>
      </c>
      <c r="J23" s="1218">
        <v>-2856.5729100000003</v>
      </c>
      <c r="K23" s="1218">
        <v>-4374.6703499999994</v>
      </c>
      <c r="L23" s="1218">
        <v>28642</v>
      </c>
      <c r="M23" s="1218">
        <v>15924</v>
      </c>
      <c r="N23" s="1218">
        <v>0</v>
      </c>
      <c r="O23" s="1218">
        <v>229785.01296745992</v>
      </c>
      <c r="P23" s="1218">
        <v>10180.419069763961</v>
      </c>
      <c r="Q23" s="1218">
        <v>0</v>
      </c>
      <c r="R23" s="1218">
        <v>0</v>
      </c>
      <c r="S23" s="1219">
        <v>1</v>
      </c>
    </row>
    <row r="24" spans="2:19">
      <c r="B24" s="1216">
        <v>17</v>
      </c>
      <c r="C24" s="1221" t="s">
        <v>587</v>
      </c>
      <c r="D24" s="1218">
        <v>64430.984014477399</v>
      </c>
      <c r="E24" s="1218">
        <v>0</v>
      </c>
      <c r="F24" s="1218">
        <v>0</v>
      </c>
      <c r="G24" s="1218">
        <v>4113.3117599999996</v>
      </c>
      <c r="H24" s="1218">
        <v>533.86675896838119</v>
      </c>
      <c r="I24" s="1218">
        <v>-1147.4329950086155</v>
      </c>
      <c r="J24" s="1218">
        <v>-166.12144000000001</v>
      </c>
      <c r="K24" s="1218">
        <v>-490.28118999999998</v>
      </c>
      <c r="L24" s="1218">
        <v>4999</v>
      </c>
      <c r="M24" s="1218">
        <v>3582</v>
      </c>
      <c r="N24" s="1218">
        <v>0</v>
      </c>
      <c r="O24" s="1218">
        <v>57528.040600229819</v>
      </c>
      <c r="P24" s="1218">
        <v>6902.9434142475793</v>
      </c>
      <c r="Q24" s="1218">
        <v>0</v>
      </c>
      <c r="R24" s="1218">
        <v>0</v>
      </c>
      <c r="S24" s="1219">
        <v>2</v>
      </c>
    </row>
    <row r="25" spans="2:19">
      <c r="B25" s="1216">
        <v>18</v>
      </c>
      <c r="C25" s="1221" t="s">
        <v>588</v>
      </c>
      <c r="D25" s="1218">
        <v>12333.395144429081</v>
      </c>
      <c r="E25" s="1218">
        <v>0</v>
      </c>
      <c r="F25" s="1218">
        <v>0</v>
      </c>
      <c r="G25" s="1218">
        <v>1315.2913000000001</v>
      </c>
      <c r="H25" s="1218">
        <v>143.49700931241148</v>
      </c>
      <c r="I25" s="1218">
        <v>-184.68309530988998</v>
      </c>
      <c r="J25" s="1218">
        <v>-47.33775</v>
      </c>
      <c r="K25" s="1218">
        <v>-147.83164000000002</v>
      </c>
      <c r="L25" s="1218">
        <v>677</v>
      </c>
      <c r="M25" s="1218">
        <v>481</v>
      </c>
      <c r="N25" s="1218">
        <v>0</v>
      </c>
      <c r="O25" s="1218">
        <v>12292.148150276211</v>
      </c>
      <c r="P25" s="1218">
        <v>41.246994152871864</v>
      </c>
      <c r="Q25" s="1218">
        <v>0</v>
      </c>
      <c r="R25" s="1218">
        <v>0</v>
      </c>
      <c r="S25" s="1219">
        <v>2</v>
      </c>
    </row>
    <row r="26" spans="2:19">
      <c r="B26" s="1216">
        <v>19</v>
      </c>
      <c r="C26" s="1221" t="s">
        <v>589</v>
      </c>
      <c r="D26" s="1218">
        <v>243519.91581953099</v>
      </c>
      <c r="E26" s="1218">
        <v>275420.99763999996</v>
      </c>
      <c r="F26" s="1218">
        <v>2.75421</v>
      </c>
      <c r="G26" s="1218">
        <v>2026.7468600000002</v>
      </c>
      <c r="H26" s="1218">
        <v>0</v>
      </c>
      <c r="I26" s="1218">
        <v>-59.111266215973117</v>
      </c>
      <c r="J26" s="1218">
        <v>-1.6073900000000001</v>
      </c>
      <c r="K26" s="1218">
        <v>0</v>
      </c>
      <c r="L26" s="1218">
        <v>11488</v>
      </c>
      <c r="M26" s="1218">
        <v>10664</v>
      </c>
      <c r="N26" s="1218">
        <v>0.98609999999999998</v>
      </c>
      <c r="O26" s="1218">
        <v>243519.91581953099</v>
      </c>
      <c r="P26" s="1218">
        <v>0</v>
      </c>
      <c r="Q26" s="1218">
        <v>0</v>
      </c>
      <c r="R26" s="1218">
        <v>0</v>
      </c>
      <c r="S26" s="1219">
        <v>0</v>
      </c>
    </row>
    <row r="27" spans="2:19">
      <c r="B27" s="1216">
        <v>20</v>
      </c>
      <c r="C27" s="1221" t="s">
        <v>590</v>
      </c>
      <c r="D27" s="1218">
        <v>22794.317395957754</v>
      </c>
      <c r="E27" s="1218">
        <v>0</v>
      </c>
      <c r="F27" s="1218">
        <v>0</v>
      </c>
      <c r="G27" s="1218">
        <v>325.77439000000004</v>
      </c>
      <c r="H27" s="1218">
        <v>0.96434217846973525</v>
      </c>
      <c r="I27" s="1218">
        <v>-152.9759901805165</v>
      </c>
      <c r="J27" s="1218">
        <v>-12.79242</v>
      </c>
      <c r="K27" s="1218">
        <v>-0.35704000000000002</v>
      </c>
      <c r="L27" s="1218">
        <v>9499</v>
      </c>
      <c r="M27" s="1218">
        <v>7015</v>
      </c>
      <c r="N27" s="1218">
        <v>0.15129999999999999</v>
      </c>
      <c r="O27" s="1218">
        <v>22597.879587476251</v>
      </c>
      <c r="P27" s="1218">
        <v>196.43780848150334</v>
      </c>
      <c r="Q27" s="1218">
        <v>0</v>
      </c>
      <c r="R27" s="1218">
        <v>0</v>
      </c>
      <c r="S27" s="1219">
        <v>1</v>
      </c>
    </row>
    <row r="28" spans="2:19">
      <c r="B28" s="1216">
        <v>21</v>
      </c>
      <c r="C28" s="1221" t="s">
        <v>591</v>
      </c>
      <c r="D28" s="1218">
        <v>20815.888471606235</v>
      </c>
      <c r="E28" s="1218">
        <v>0</v>
      </c>
      <c r="F28" s="1218">
        <v>0</v>
      </c>
      <c r="G28" s="1218">
        <v>0.29338999999999998</v>
      </c>
      <c r="H28" s="1218">
        <v>95.95066261342474</v>
      </c>
      <c r="I28" s="1218">
        <v>-95.743861758409224</v>
      </c>
      <c r="J28" s="1218">
        <v>-0.29341</v>
      </c>
      <c r="K28" s="1218">
        <v>-62.578510000000001</v>
      </c>
      <c r="L28" s="1218">
        <v>598</v>
      </c>
      <c r="M28" s="1218">
        <v>365</v>
      </c>
      <c r="N28" s="1218">
        <v>0</v>
      </c>
      <c r="O28" s="1218">
        <v>20815.888471606235</v>
      </c>
      <c r="P28" s="1218">
        <v>0</v>
      </c>
      <c r="Q28" s="1218">
        <v>0</v>
      </c>
      <c r="R28" s="1218">
        <v>0</v>
      </c>
      <c r="S28" s="1219">
        <v>1</v>
      </c>
    </row>
    <row r="29" spans="2:19">
      <c r="B29" s="1216">
        <v>22</v>
      </c>
      <c r="C29" s="1221" t="s">
        <v>592</v>
      </c>
      <c r="D29" s="1218">
        <v>312268.357527607</v>
      </c>
      <c r="E29" s="1218">
        <v>0</v>
      </c>
      <c r="F29" s="1218">
        <v>0</v>
      </c>
      <c r="G29" s="1218">
        <v>12634.33914</v>
      </c>
      <c r="H29" s="1218">
        <v>1238.6472455209371</v>
      </c>
      <c r="I29" s="1218">
        <v>-6417.7239948169599</v>
      </c>
      <c r="J29" s="1218">
        <v>-545.68009999999992</v>
      </c>
      <c r="K29" s="1218">
        <v>-209.38460000000001</v>
      </c>
      <c r="L29" s="1218">
        <v>35059</v>
      </c>
      <c r="M29" s="1218">
        <v>27944</v>
      </c>
      <c r="N29" s="1218">
        <v>0.40610000000000002</v>
      </c>
      <c r="O29" s="1218">
        <v>273446.88907454693</v>
      </c>
      <c r="P29" s="1218">
        <v>38821.468443262696</v>
      </c>
      <c r="Q29" s="1218">
        <v>0</v>
      </c>
      <c r="R29" s="1218">
        <v>-9.7973942756652826E-6</v>
      </c>
      <c r="S29" s="1219">
        <v>2</v>
      </c>
    </row>
    <row r="30" spans="2:19">
      <c r="B30" s="1216">
        <v>23</v>
      </c>
      <c r="C30" s="1221" t="s">
        <v>593</v>
      </c>
      <c r="D30" s="1218">
        <v>206428.36185657021</v>
      </c>
      <c r="E30" s="1218">
        <v>0</v>
      </c>
      <c r="F30" s="1218">
        <v>378.86329000000001</v>
      </c>
      <c r="G30" s="1218">
        <v>17994.028899999998</v>
      </c>
      <c r="H30" s="1218">
        <v>469.32094080344524</v>
      </c>
      <c r="I30" s="1218">
        <v>-3260.4370900345834</v>
      </c>
      <c r="J30" s="1218">
        <v>-466.98791999999997</v>
      </c>
      <c r="K30" s="1218">
        <v>-88.975359999999995</v>
      </c>
      <c r="L30" s="1218">
        <v>10640</v>
      </c>
      <c r="M30" s="1218">
        <v>7685</v>
      </c>
      <c r="N30" s="1218">
        <v>4.4699999999999997E-2</v>
      </c>
      <c r="O30" s="1218">
        <v>163292.2292124457</v>
      </c>
      <c r="P30" s="1218">
        <v>43136.132653921908</v>
      </c>
      <c r="Q30" s="1218">
        <v>0</v>
      </c>
      <c r="R30" s="1218">
        <v>9.7973942756652826E-6</v>
      </c>
      <c r="S30" s="1219">
        <v>3</v>
      </c>
    </row>
    <row r="31" spans="2:19">
      <c r="B31" s="1216">
        <v>24</v>
      </c>
      <c r="C31" s="1221" t="s">
        <v>594</v>
      </c>
      <c r="D31" s="1218">
        <v>49543.819764401203</v>
      </c>
      <c r="E31" s="1218">
        <v>0</v>
      </c>
      <c r="F31" s="1218">
        <v>0</v>
      </c>
      <c r="G31" s="1218">
        <v>43.704260000000005</v>
      </c>
      <c r="H31" s="1218">
        <v>120.18966825927296</v>
      </c>
      <c r="I31" s="1218">
        <v>-2579.7483705080963</v>
      </c>
      <c r="J31" s="1218">
        <v>-1.89388</v>
      </c>
      <c r="K31" s="1218">
        <v>-110.61964</v>
      </c>
      <c r="L31" s="1218">
        <v>8316</v>
      </c>
      <c r="M31" s="1218">
        <v>3761</v>
      </c>
      <c r="N31" s="1218">
        <v>0</v>
      </c>
      <c r="O31" s="1218">
        <v>49543.819764401203</v>
      </c>
      <c r="P31" s="1218">
        <v>0</v>
      </c>
      <c r="Q31" s="1218">
        <v>0</v>
      </c>
      <c r="R31" s="1218">
        <v>0</v>
      </c>
      <c r="S31" s="1219">
        <v>0</v>
      </c>
    </row>
    <row r="32" spans="2:19">
      <c r="B32" s="1216">
        <v>25</v>
      </c>
      <c r="C32" s="1221" t="s">
        <v>595</v>
      </c>
      <c r="D32" s="1218">
        <v>293922.68301722757</v>
      </c>
      <c r="E32" s="1218">
        <v>0</v>
      </c>
      <c r="F32" s="1218">
        <v>0</v>
      </c>
      <c r="G32" s="1218">
        <v>19670.022260000002</v>
      </c>
      <c r="H32" s="1218">
        <v>15932.108062311985</v>
      </c>
      <c r="I32" s="1218">
        <v>-14977.89437434749</v>
      </c>
      <c r="J32" s="1218">
        <v>-1098.1578300000001</v>
      </c>
      <c r="K32" s="1218">
        <v>-5444.3984700000001</v>
      </c>
      <c r="L32" s="1218">
        <v>21104</v>
      </c>
      <c r="M32" s="1218">
        <v>11840</v>
      </c>
      <c r="N32" s="1218">
        <v>0</v>
      </c>
      <c r="O32" s="1218">
        <v>232912.76129792698</v>
      </c>
      <c r="P32" s="1218">
        <v>61009.921719300655</v>
      </c>
      <c r="Q32" s="1218">
        <v>0</v>
      </c>
      <c r="R32" s="1218">
        <v>0</v>
      </c>
      <c r="S32" s="1219">
        <v>3</v>
      </c>
    </row>
    <row r="33" spans="2:19">
      <c r="B33" s="1216">
        <v>26</v>
      </c>
      <c r="C33" s="1221" t="s">
        <v>596</v>
      </c>
      <c r="D33" s="1218">
        <v>11144.854365874751</v>
      </c>
      <c r="E33" s="1218">
        <v>0</v>
      </c>
      <c r="F33" s="1218">
        <v>0</v>
      </c>
      <c r="G33" s="1218">
        <v>781.92491000000007</v>
      </c>
      <c r="H33" s="1218">
        <v>5.5370366737810235</v>
      </c>
      <c r="I33" s="1218">
        <v>-154.300806431989</v>
      </c>
      <c r="J33" s="1218">
        <v>-31.012810000000002</v>
      </c>
      <c r="K33" s="1218">
        <v>-4.4798200000000001</v>
      </c>
      <c r="L33" s="1218">
        <v>1526</v>
      </c>
      <c r="M33" s="1218">
        <v>1300</v>
      </c>
      <c r="N33" s="1218">
        <v>0</v>
      </c>
      <c r="O33" s="1218">
        <v>11144.854365874751</v>
      </c>
      <c r="P33" s="1218">
        <v>0</v>
      </c>
      <c r="Q33" s="1218">
        <v>0</v>
      </c>
      <c r="R33" s="1218">
        <v>0</v>
      </c>
      <c r="S33" s="1219">
        <v>1</v>
      </c>
    </row>
    <row r="34" spans="2:19">
      <c r="B34" s="1216">
        <v>27</v>
      </c>
      <c r="C34" s="1221" t="s">
        <v>597</v>
      </c>
      <c r="D34" s="1218">
        <v>124305.2395986091</v>
      </c>
      <c r="E34" s="1218">
        <v>0</v>
      </c>
      <c r="F34" s="1218">
        <v>0</v>
      </c>
      <c r="G34" s="1218">
        <v>4962.4947899999997</v>
      </c>
      <c r="H34" s="1218">
        <v>0.27468491159079544</v>
      </c>
      <c r="I34" s="1218">
        <v>-442.94723777337254</v>
      </c>
      <c r="J34" s="1218">
        <v>-32.9998</v>
      </c>
      <c r="K34" s="1218">
        <v>-0.37019999999999997</v>
      </c>
      <c r="L34" s="1218">
        <v>16857</v>
      </c>
      <c r="M34" s="1218">
        <v>7465</v>
      </c>
      <c r="N34" s="1218">
        <v>0</v>
      </c>
      <c r="O34" s="1218">
        <v>120558.07873882029</v>
      </c>
      <c r="P34" s="1218">
        <v>3747.160859788808</v>
      </c>
      <c r="Q34" s="1218">
        <v>0</v>
      </c>
      <c r="R34" s="1218">
        <v>0</v>
      </c>
      <c r="S34" s="1219">
        <v>1</v>
      </c>
    </row>
    <row r="35" spans="2:19">
      <c r="B35" s="1216">
        <v>28</v>
      </c>
      <c r="C35" s="1221" t="s">
        <v>598</v>
      </c>
      <c r="D35" s="1218">
        <v>94276.984865994018</v>
      </c>
      <c r="E35" s="1218">
        <v>0</v>
      </c>
      <c r="F35" s="1218">
        <v>0</v>
      </c>
      <c r="G35" s="1218">
        <v>9916.1651500000007</v>
      </c>
      <c r="H35" s="1218">
        <v>8087.9709760495907</v>
      </c>
      <c r="I35" s="1218">
        <v>-2144.605990834877</v>
      </c>
      <c r="J35" s="1218">
        <v>-98.946889999999996</v>
      </c>
      <c r="K35" s="1218">
        <v>-131.98357999999999</v>
      </c>
      <c r="L35" s="1218">
        <v>5953</v>
      </c>
      <c r="M35" s="1218">
        <v>4667</v>
      </c>
      <c r="N35" s="1218">
        <v>0</v>
      </c>
      <c r="O35" s="1218">
        <v>90683.21645925034</v>
      </c>
      <c r="P35" s="1218">
        <v>3593.7684067436762</v>
      </c>
      <c r="Q35" s="1218">
        <v>0</v>
      </c>
      <c r="R35" s="1218">
        <v>0</v>
      </c>
      <c r="S35" s="1219">
        <v>1</v>
      </c>
    </row>
    <row r="36" spans="2:19">
      <c r="B36" s="1216">
        <v>29</v>
      </c>
      <c r="C36" s="1221" t="s">
        <v>599</v>
      </c>
      <c r="D36" s="1218">
        <v>71838.331062797413</v>
      </c>
      <c r="E36" s="1218">
        <v>0</v>
      </c>
      <c r="F36" s="1218">
        <v>9132.7387699999999</v>
      </c>
      <c r="G36" s="1218">
        <v>257.45918999999998</v>
      </c>
      <c r="H36" s="1218">
        <v>129.69624234614244</v>
      </c>
      <c r="I36" s="1218">
        <v>-1028.715086041356</v>
      </c>
      <c r="J36" s="1218">
        <v>-10.194889999999999</v>
      </c>
      <c r="K36" s="1218">
        <v>-25.60586</v>
      </c>
      <c r="L36" s="1218">
        <v>11013</v>
      </c>
      <c r="M36" s="1218">
        <v>9932</v>
      </c>
      <c r="N36" s="1218">
        <v>6.1899999999999997E-2</v>
      </c>
      <c r="O36" s="1218">
        <v>64777.679343967044</v>
      </c>
      <c r="P36" s="1218">
        <v>7060.6517188303669</v>
      </c>
      <c r="Q36" s="1218">
        <v>0</v>
      </c>
      <c r="R36" s="1218">
        <v>0</v>
      </c>
      <c r="S36" s="1219">
        <v>2</v>
      </c>
    </row>
    <row r="37" spans="2:19">
      <c r="B37" s="1216">
        <v>30</v>
      </c>
      <c r="C37" s="1221" t="s">
        <v>600</v>
      </c>
      <c r="D37" s="1218">
        <v>37903.93483659214</v>
      </c>
      <c r="E37" s="1218">
        <v>0</v>
      </c>
      <c r="F37" s="1218">
        <v>0</v>
      </c>
      <c r="G37" s="1218">
        <v>35.123949999999994</v>
      </c>
      <c r="H37" s="1218">
        <v>10.486913439622619</v>
      </c>
      <c r="I37" s="1218">
        <v>-1227.0581812769144</v>
      </c>
      <c r="J37" s="1218">
        <v>-2.96088</v>
      </c>
      <c r="K37" s="1218">
        <v>-7.7919799999999997</v>
      </c>
      <c r="L37" s="1218">
        <v>1986</v>
      </c>
      <c r="M37" s="1218">
        <v>1435</v>
      </c>
      <c r="N37" s="1218">
        <v>0</v>
      </c>
      <c r="O37" s="1218">
        <v>37903.93483659214</v>
      </c>
      <c r="P37" s="1218">
        <v>0</v>
      </c>
      <c r="Q37" s="1218">
        <v>0</v>
      </c>
      <c r="R37" s="1218">
        <v>0</v>
      </c>
      <c r="S37" s="1219">
        <v>1</v>
      </c>
    </row>
    <row r="38" spans="2:19">
      <c r="B38" s="1216">
        <v>31</v>
      </c>
      <c r="C38" s="1221" t="s">
        <v>601</v>
      </c>
      <c r="D38" s="1218">
        <v>44969.362718083161</v>
      </c>
      <c r="E38" s="1218">
        <v>0</v>
      </c>
      <c r="F38" s="1218">
        <v>0</v>
      </c>
      <c r="G38" s="1218">
        <v>6735.90859</v>
      </c>
      <c r="H38" s="1218">
        <v>1445.7076839339513</v>
      </c>
      <c r="I38" s="1218">
        <v>-1872.3535812646967</v>
      </c>
      <c r="J38" s="1218">
        <v>-359.64148</v>
      </c>
      <c r="K38" s="1218">
        <v>-1609.8162199999999</v>
      </c>
      <c r="L38" s="1218">
        <v>1644</v>
      </c>
      <c r="M38" s="1218">
        <v>1197</v>
      </c>
      <c r="N38" s="1218">
        <v>0</v>
      </c>
      <c r="O38" s="1218">
        <v>40536.510719215417</v>
      </c>
      <c r="P38" s="1218">
        <v>4432.8519988677463</v>
      </c>
      <c r="Q38" s="1218">
        <v>0</v>
      </c>
      <c r="R38" s="1218">
        <v>0</v>
      </c>
      <c r="S38" s="1219">
        <v>2</v>
      </c>
    </row>
    <row r="39" spans="2:19">
      <c r="B39" s="1216">
        <v>32</v>
      </c>
      <c r="C39" s="1221" t="s">
        <v>602</v>
      </c>
      <c r="D39" s="1218">
        <v>46705.977677670497</v>
      </c>
      <c r="E39" s="1218">
        <v>0</v>
      </c>
      <c r="F39" s="1218">
        <v>0</v>
      </c>
      <c r="G39" s="1218">
        <v>3282.5240400000002</v>
      </c>
      <c r="H39" s="1218">
        <v>115.17940746148976</v>
      </c>
      <c r="I39" s="1218">
        <v>-207.51567450174863</v>
      </c>
      <c r="J39" s="1218">
        <v>-41.12</v>
      </c>
      <c r="K39" s="1218">
        <v>-25.092839999999999</v>
      </c>
      <c r="L39" s="1218">
        <v>325</v>
      </c>
      <c r="M39" s="1218">
        <v>199</v>
      </c>
      <c r="N39" s="1218">
        <v>0</v>
      </c>
      <c r="O39" s="1218">
        <v>40177.253117766348</v>
      </c>
      <c r="P39" s="1218">
        <v>6528.7245599041389</v>
      </c>
      <c r="Q39" s="1218">
        <v>0</v>
      </c>
      <c r="R39" s="1218">
        <v>0</v>
      </c>
      <c r="S39" s="1219">
        <v>2</v>
      </c>
    </row>
    <row r="40" spans="2:19">
      <c r="B40" s="1216">
        <v>33</v>
      </c>
      <c r="C40" s="1221" t="s">
        <v>603</v>
      </c>
      <c r="D40" s="1218">
        <v>70661.584224702005</v>
      </c>
      <c r="E40" s="1218">
        <v>0</v>
      </c>
      <c r="F40" s="1218">
        <v>0</v>
      </c>
      <c r="G40" s="1218">
        <v>1196.2408799999998</v>
      </c>
      <c r="H40" s="1218">
        <v>371.27755800694234</v>
      </c>
      <c r="I40" s="1218">
        <v>-665.92198432276973</v>
      </c>
      <c r="J40" s="1218">
        <v>-95.314070000000001</v>
      </c>
      <c r="K40" s="1218">
        <v>-222.82686999999999</v>
      </c>
      <c r="L40" s="1218">
        <v>2071</v>
      </c>
      <c r="M40" s="1218">
        <v>1731</v>
      </c>
      <c r="N40" s="1218">
        <v>0</v>
      </c>
      <c r="O40" s="1218">
        <v>59003.9873266988</v>
      </c>
      <c r="P40" s="1218">
        <v>11657.596898003198</v>
      </c>
      <c r="Q40" s="1218">
        <v>0</v>
      </c>
      <c r="R40" s="1218">
        <v>0</v>
      </c>
      <c r="S40" s="1219">
        <v>2</v>
      </c>
    </row>
    <row r="41" spans="2:19">
      <c r="B41" s="1216">
        <v>34</v>
      </c>
      <c r="C41" s="1220" t="s">
        <v>604</v>
      </c>
      <c r="D41" s="1218">
        <v>1710397.409</v>
      </c>
      <c r="E41" s="1218">
        <v>0</v>
      </c>
      <c r="F41" s="1218">
        <v>88178.638139999995</v>
      </c>
      <c r="G41" s="1218">
        <v>2748.0378300000002</v>
      </c>
      <c r="H41" s="1218">
        <v>8794.0930000000008</v>
      </c>
      <c r="I41" s="1218">
        <v>-12677.055</v>
      </c>
      <c r="J41" s="1218">
        <v>-54.36112</v>
      </c>
      <c r="K41" s="1218">
        <v>-21.345610000000001</v>
      </c>
      <c r="L41" s="1218">
        <v>617554</v>
      </c>
      <c r="M41" s="1218">
        <v>509608</v>
      </c>
      <c r="N41" s="1218">
        <v>0.79920000000000002</v>
      </c>
      <c r="O41" s="1218">
        <v>1428147.1462996602</v>
      </c>
      <c r="P41" s="1218">
        <v>179430.75665832555</v>
      </c>
      <c r="Q41" s="1218">
        <v>102819.50604201428</v>
      </c>
      <c r="R41" s="1218">
        <v>0</v>
      </c>
      <c r="S41" s="1219">
        <v>2</v>
      </c>
    </row>
    <row r="42" spans="2:19">
      <c r="B42" s="1216">
        <v>35</v>
      </c>
      <c r="C42" s="1222" t="s">
        <v>605</v>
      </c>
      <c r="D42" s="1218">
        <v>1322573.0675400002</v>
      </c>
      <c r="E42" s="1218">
        <v>0</v>
      </c>
      <c r="F42" s="1218">
        <v>66666.205279999995</v>
      </c>
      <c r="G42" s="1218">
        <v>3.09795</v>
      </c>
      <c r="H42" s="1218">
        <v>8787.1679499999991</v>
      </c>
      <c r="I42" s="1218">
        <v>-11103.0648</v>
      </c>
      <c r="J42" s="1218">
        <v>-3.0983499999999999</v>
      </c>
      <c r="K42" s="1218">
        <v>-16.383659999999999</v>
      </c>
      <c r="L42" s="1218">
        <v>525259</v>
      </c>
      <c r="M42" s="1218">
        <v>430668</v>
      </c>
      <c r="N42" s="1218">
        <v>0.73260000000000003</v>
      </c>
      <c r="O42" s="1218">
        <v>1041379.0020254295</v>
      </c>
      <c r="P42" s="1218">
        <v>178759.31614872298</v>
      </c>
      <c r="Q42" s="1218">
        <v>102434.7493658476</v>
      </c>
      <c r="R42" s="1218">
        <v>0</v>
      </c>
      <c r="S42" s="1219">
        <v>2</v>
      </c>
    </row>
    <row r="43" spans="2:19">
      <c r="B43" s="1216">
        <v>36</v>
      </c>
      <c r="C43" s="1222" t="s">
        <v>606</v>
      </c>
      <c r="D43" s="1218">
        <v>160660.67194999999</v>
      </c>
      <c r="E43" s="1218">
        <v>0</v>
      </c>
      <c r="F43" s="1218">
        <v>0.34326000000000001</v>
      </c>
      <c r="G43" s="1218">
        <v>2.8163899999999997</v>
      </c>
      <c r="H43" s="1218">
        <v>167.56788</v>
      </c>
      <c r="I43" s="1218">
        <v>-667.46185000000003</v>
      </c>
      <c r="J43" s="1218">
        <v>-2.81677</v>
      </c>
      <c r="K43" s="1218">
        <v>-14.96285</v>
      </c>
      <c r="L43" s="1218">
        <v>1730</v>
      </c>
      <c r="M43" s="1218">
        <v>1592</v>
      </c>
      <c r="N43" s="1218">
        <v>0.84989999999999999</v>
      </c>
      <c r="O43" s="1218">
        <v>43135.716759999996</v>
      </c>
      <c r="P43" s="1218">
        <v>13371.319910000002</v>
      </c>
      <c r="Q43" s="1218">
        <v>104153.63527000001</v>
      </c>
      <c r="R43" s="1218">
        <v>-9.9999904632568354E-6</v>
      </c>
      <c r="S43" s="1219">
        <v>8</v>
      </c>
    </row>
    <row r="44" spans="2:19">
      <c r="B44" s="1216">
        <v>37</v>
      </c>
      <c r="C44" s="1222" t="s">
        <v>607</v>
      </c>
      <c r="D44" s="1218">
        <v>319324.73723000003</v>
      </c>
      <c r="E44" s="1218">
        <v>0</v>
      </c>
      <c r="F44" s="1218">
        <v>21512.432860000001</v>
      </c>
      <c r="G44" s="1218">
        <v>0.14990999999999999</v>
      </c>
      <c r="H44" s="1218">
        <v>8623.3222099999984</v>
      </c>
      <c r="I44" s="1218">
        <v>-8743.2849700000006</v>
      </c>
      <c r="J44" s="1218">
        <v>-0.14995</v>
      </c>
      <c r="K44" s="1218">
        <v>-4.9619600000000004</v>
      </c>
      <c r="L44" s="1218">
        <v>82826</v>
      </c>
      <c r="M44" s="1218">
        <v>76758</v>
      </c>
      <c r="N44" s="1218">
        <v>0.99619999999999997</v>
      </c>
      <c r="O44" s="1218">
        <v>319324.73723000003</v>
      </c>
      <c r="P44" s="1218">
        <v>0</v>
      </c>
      <c r="Q44" s="1218">
        <v>0</v>
      </c>
      <c r="R44" s="1218">
        <v>0</v>
      </c>
      <c r="S44" s="1219">
        <v>1</v>
      </c>
    </row>
    <row r="45" spans="2:19">
      <c r="B45" s="1216">
        <v>38</v>
      </c>
      <c r="C45" s="1222" t="s">
        <v>608</v>
      </c>
      <c r="D45" s="1218">
        <v>68499.604229999997</v>
      </c>
      <c r="E45" s="1218">
        <v>0</v>
      </c>
      <c r="F45" s="1218">
        <v>0</v>
      </c>
      <c r="G45" s="1218">
        <v>2744.78998</v>
      </c>
      <c r="H45" s="1218">
        <v>1.4240999999999999</v>
      </c>
      <c r="I45" s="1218">
        <v>-1278.64805</v>
      </c>
      <c r="J45" s="1218">
        <v>-51.112830000000002</v>
      </c>
      <c r="K45" s="1218">
        <v>0</v>
      </c>
      <c r="L45" s="1218">
        <v>9469</v>
      </c>
      <c r="M45" s="1218">
        <v>2182</v>
      </c>
      <c r="N45" s="1218">
        <v>0</v>
      </c>
      <c r="O45" s="1218">
        <v>68499.604229999997</v>
      </c>
      <c r="P45" s="1218">
        <v>0</v>
      </c>
      <c r="Q45" s="1218">
        <v>0</v>
      </c>
      <c r="R45" s="1218">
        <v>0</v>
      </c>
      <c r="S45" s="1219">
        <v>0</v>
      </c>
    </row>
    <row r="46" spans="2:19">
      <c r="B46" s="1216">
        <v>39</v>
      </c>
      <c r="C46" s="1220" t="s">
        <v>609</v>
      </c>
      <c r="D46" s="1218">
        <v>429518.86700000003</v>
      </c>
      <c r="E46" s="1218">
        <v>0</v>
      </c>
      <c r="F46" s="1218">
        <v>0</v>
      </c>
      <c r="G46" s="1218">
        <v>127669.61668000001</v>
      </c>
      <c r="H46" s="1218">
        <v>95417.032999999996</v>
      </c>
      <c r="I46" s="1218">
        <v>-33493.783000000003</v>
      </c>
      <c r="J46" s="1218">
        <v>-3149.9115499999998</v>
      </c>
      <c r="K46" s="1218">
        <v>-210.24870000000001</v>
      </c>
      <c r="L46" s="1218">
        <v>23687</v>
      </c>
      <c r="M46" s="1218">
        <v>19211</v>
      </c>
      <c r="N46" s="1218">
        <v>7.2599999999999998E-2</v>
      </c>
      <c r="O46" s="1218">
        <v>315157.59922729572</v>
      </c>
      <c r="P46" s="1218">
        <v>114361.2677624506</v>
      </c>
      <c r="Q46" s="1218">
        <v>0</v>
      </c>
      <c r="R46" s="1218">
        <v>-1.0253667831420898E-5</v>
      </c>
      <c r="S46" s="1219">
        <v>3</v>
      </c>
    </row>
    <row r="47" spans="2:19">
      <c r="B47" s="1216">
        <v>40</v>
      </c>
      <c r="C47" s="1220" t="s">
        <v>610</v>
      </c>
      <c r="D47" s="1218">
        <v>1679992.861</v>
      </c>
      <c r="E47" s="1218">
        <v>0</v>
      </c>
      <c r="F47" s="1218">
        <v>12975.284689999999</v>
      </c>
      <c r="G47" s="1218">
        <v>287271.67845000001</v>
      </c>
      <c r="H47" s="1218">
        <v>21738.005000000001</v>
      </c>
      <c r="I47" s="1218">
        <v>-31558.218000000001</v>
      </c>
      <c r="J47" s="1218">
        <v>-19015.48878</v>
      </c>
      <c r="K47" s="1218">
        <v>-15719.556420000001</v>
      </c>
      <c r="L47" s="1218">
        <v>54601</v>
      </c>
      <c r="M47" s="1218">
        <v>43874</v>
      </c>
      <c r="N47" s="1218">
        <v>1E-4</v>
      </c>
      <c r="O47" s="1218">
        <v>1389324.2502870802</v>
      </c>
      <c r="P47" s="1218">
        <v>290668.61071291973</v>
      </c>
      <c r="Q47" s="1218">
        <v>0</v>
      </c>
      <c r="R47" s="1218">
        <v>0</v>
      </c>
      <c r="S47" s="1219">
        <v>3</v>
      </c>
    </row>
    <row r="48" spans="2:19">
      <c r="B48" s="1216">
        <v>41</v>
      </c>
      <c r="C48" s="1222" t="s">
        <v>611</v>
      </c>
      <c r="D48" s="1218">
        <v>1039883.7936322964</v>
      </c>
      <c r="E48" s="1218">
        <v>0</v>
      </c>
      <c r="F48" s="1218">
        <v>12975.284689999999</v>
      </c>
      <c r="G48" s="1218">
        <v>226130.02531999999</v>
      </c>
      <c r="H48" s="1218">
        <v>13338.050410943655</v>
      </c>
      <c r="I48" s="1218">
        <v>-15978.847546773277</v>
      </c>
      <c r="J48" s="1218">
        <v>-14526.65567</v>
      </c>
      <c r="K48" s="1218">
        <v>-9893.970949999999</v>
      </c>
      <c r="L48" s="1218">
        <v>19351</v>
      </c>
      <c r="M48" s="1218">
        <v>13207</v>
      </c>
      <c r="N48" s="1218">
        <v>1E-4</v>
      </c>
      <c r="O48" s="1218">
        <v>866891.14740193239</v>
      </c>
      <c r="P48" s="1218">
        <v>172992.64622089523</v>
      </c>
      <c r="Q48" s="1218">
        <v>0</v>
      </c>
      <c r="R48" s="1218">
        <v>-9.4687938690185555E-6</v>
      </c>
      <c r="S48" s="1219">
        <v>3</v>
      </c>
    </row>
    <row r="49" spans="2:19">
      <c r="B49" s="1216">
        <v>42</v>
      </c>
      <c r="C49" s="1222" t="s">
        <v>612</v>
      </c>
      <c r="D49" s="1218">
        <v>304670.84820622799</v>
      </c>
      <c r="E49" s="1218">
        <v>0</v>
      </c>
      <c r="F49" s="1218">
        <v>0</v>
      </c>
      <c r="G49" s="1218">
        <v>23261.90452</v>
      </c>
      <c r="H49" s="1218">
        <v>1855.9572682316518</v>
      </c>
      <c r="I49" s="1218">
        <v>-5086.4240219176918</v>
      </c>
      <c r="J49" s="1218">
        <v>-1315.6892600000001</v>
      </c>
      <c r="K49" s="1218">
        <v>-3583.0778300000002</v>
      </c>
      <c r="L49" s="1218">
        <v>23383</v>
      </c>
      <c r="M49" s="1218">
        <v>20360</v>
      </c>
      <c r="N49" s="1218">
        <v>0</v>
      </c>
      <c r="O49" s="1218">
        <v>215412.24886095387</v>
      </c>
      <c r="P49" s="1218">
        <v>89258.599345274124</v>
      </c>
      <c r="Q49" s="1218">
        <v>0</v>
      </c>
      <c r="R49" s="1218">
        <v>0</v>
      </c>
      <c r="S49" s="1219">
        <v>4</v>
      </c>
    </row>
    <row r="50" spans="2:19">
      <c r="B50" s="1216">
        <v>43</v>
      </c>
      <c r="C50" s="1222" t="s">
        <v>613</v>
      </c>
      <c r="D50" s="1218">
        <v>335438.21916147583</v>
      </c>
      <c r="E50" s="1218">
        <v>0</v>
      </c>
      <c r="F50" s="1218">
        <v>0</v>
      </c>
      <c r="G50" s="1218">
        <v>37879.748610000002</v>
      </c>
      <c r="H50" s="1218">
        <v>6543.997320824692</v>
      </c>
      <c r="I50" s="1218">
        <v>-10492.946431309034</v>
      </c>
      <c r="J50" s="1218">
        <v>-3173.1438499999999</v>
      </c>
      <c r="K50" s="1218">
        <v>-2242.5076400000003</v>
      </c>
      <c r="L50" s="1218">
        <v>11867</v>
      </c>
      <c r="M50" s="1218">
        <v>10307</v>
      </c>
      <c r="N50" s="1218">
        <v>0</v>
      </c>
      <c r="O50" s="1218">
        <v>307020.85401472548</v>
      </c>
      <c r="P50" s="1218">
        <v>28417.365146750373</v>
      </c>
      <c r="Q50" s="1218">
        <v>0</v>
      </c>
      <c r="R50" s="1218">
        <v>0</v>
      </c>
      <c r="S50" s="1219">
        <v>2</v>
      </c>
    </row>
    <row r="51" spans="2:19">
      <c r="B51" s="1216">
        <v>44</v>
      </c>
      <c r="C51" s="1220" t="s">
        <v>614</v>
      </c>
      <c r="D51" s="1218">
        <v>6818055.7829999998</v>
      </c>
      <c r="E51" s="1218">
        <v>0</v>
      </c>
      <c r="F51" s="1218">
        <v>28506.91403</v>
      </c>
      <c r="G51" s="1218">
        <v>632685.60898000002</v>
      </c>
      <c r="H51" s="1218">
        <v>98044.991999999998</v>
      </c>
      <c r="I51" s="1218">
        <v>-132880.978</v>
      </c>
      <c r="J51" s="1218">
        <v>-11676.569220000001</v>
      </c>
      <c r="K51" s="1218">
        <v>-90062.589919999999</v>
      </c>
      <c r="L51" s="1218">
        <v>790638</v>
      </c>
      <c r="M51" s="1218">
        <v>616717</v>
      </c>
      <c r="N51" s="1218">
        <v>8.5500000000000007E-2</v>
      </c>
      <c r="O51" s="1218">
        <v>5821194.7659873478</v>
      </c>
      <c r="P51" s="1218">
        <v>952092.41156363522</v>
      </c>
      <c r="Q51" s="1218">
        <v>44768.605439862557</v>
      </c>
      <c r="R51" s="1218">
        <v>-9.1552734374999997E-6</v>
      </c>
      <c r="S51" s="1219">
        <v>2</v>
      </c>
    </row>
    <row r="52" spans="2:19">
      <c r="B52" s="1216">
        <v>45</v>
      </c>
      <c r="C52" s="1220" t="s">
        <v>615</v>
      </c>
      <c r="D52" s="1218">
        <v>3171697.4270000001</v>
      </c>
      <c r="E52" s="1218">
        <v>0</v>
      </c>
      <c r="F52" s="1218">
        <v>0</v>
      </c>
      <c r="G52" s="1218">
        <v>208492.80312999999</v>
      </c>
      <c r="H52" s="1218">
        <v>83787.120999999999</v>
      </c>
      <c r="I52" s="1218">
        <v>-94340.611000000004</v>
      </c>
      <c r="J52" s="1218">
        <v>-8246.6166100000009</v>
      </c>
      <c r="K52" s="1218">
        <v>-48045.432520000002</v>
      </c>
      <c r="L52" s="1218">
        <v>155394</v>
      </c>
      <c r="M52" s="1218">
        <v>89793</v>
      </c>
      <c r="N52" s="1218">
        <v>0.21490000000000001</v>
      </c>
      <c r="O52" s="1218">
        <v>2304452.6566003314</v>
      </c>
      <c r="P52" s="1218">
        <v>470809.19679131644</v>
      </c>
      <c r="Q52" s="1218">
        <v>396435.57359819935</v>
      </c>
      <c r="R52" s="1218">
        <v>-1.0152816772460938E-5</v>
      </c>
      <c r="S52" s="1219">
        <v>4</v>
      </c>
    </row>
    <row r="53" spans="2:19">
      <c r="B53" s="1216">
        <v>46</v>
      </c>
      <c r="C53" s="1222" t="s">
        <v>616</v>
      </c>
      <c r="D53" s="1218">
        <v>2676453.73062</v>
      </c>
      <c r="E53" s="1218">
        <v>0</v>
      </c>
      <c r="F53" s="1218">
        <v>0</v>
      </c>
      <c r="G53" s="1218">
        <v>192306.06774</v>
      </c>
      <c r="H53" s="1218">
        <v>52097.738379999995</v>
      </c>
      <c r="I53" s="1218">
        <v>-62916.368410000003</v>
      </c>
      <c r="J53" s="1218">
        <v>-7867.0274400000008</v>
      </c>
      <c r="K53" s="1218">
        <v>-20141.757670000003</v>
      </c>
      <c r="L53" s="1218">
        <v>128990</v>
      </c>
      <c r="M53" s="1218">
        <v>73768</v>
      </c>
      <c r="N53" s="1218">
        <v>0.24979999999999999</v>
      </c>
      <c r="O53" s="1218">
        <v>2008531.9907393404</v>
      </c>
      <c r="P53" s="1218">
        <v>270360.70283516269</v>
      </c>
      <c r="Q53" s="1218">
        <v>397561.03704549687</v>
      </c>
      <c r="R53" s="1218">
        <v>0</v>
      </c>
      <c r="S53" s="1219">
        <v>4</v>
      </c>
    </row>
    <row r="54" spans="2:19">
      <c r="B54" s="1216">
        <v>47</v>
      </c>
      <c r="C54" s="1222" t="s">
        <v>617</v>
      </c>
      <c r="D54" s="1218">
        <v>2238.0992700000002</v>
      </c>
      <c r="E54" s="1218">
        <v>0</v>
      </c>
      <c r="F54" s="1218">
        <v>0</v>
      </c>
      <c r="G54" s="1218">
        <v>1601.7856200000001</v>
      </c>
      <c r="H54" s="1218">
        <v>21.072400000000002</v>
      </c>
      <c r="I54" s="1218">
        <v>-63.565760000000004</v>
      </c>
      <c r="J54" s="1218">
        <v>-7.0460900000000004</v>
      </c>
      <c r="K54" s="1218">
        <v>-22.624099999999999</v>
      </c>
      <c r="L54" s="1218">
        <v>438</v>
      </c>
      <c r="M54" s="1218">
        <v>259</v>
      </c>
      <c r="N54" s="1218">
        <v>0</v>
      </c>
      <c r="O54" s="1218">
        <v>2238.0992700000002</v>
      </c>
      <c r="P54" s="1218">
        <v>0</v>
      </c>
      <c r="Q54" s="1218">
        <v>0</v>
      </c>
      <c r="R54" s="1218">
        <v>0</v>
      </c>
      <c r="S54" s="1219">
        <v>3</v>
      </c>
    </row>
    <row r="55" spans="2:19">
      <c r="B55" s="1216">
        <v>48</v>
      </c>
      <c r="C55" s="1222" t="s">
        <v>618</v>
      </c>
      <c r="D55" s="1218">
        <v>56.714109999999998</v>
      </c>
      <c r="E55" s="1218">
        <v>0</v>
      </c>
      <c r="F55" s="1218">
        <v>0</v>
      </c>
      <c r="G55" s="1218">
        <v>9.2450000000000004E-2</v>
      </c>
      <c r="H55" s="1218">
        <v>55.903190000000002</v>
      </c>
      <c r="I55" s="1218">
        <v>-56.115279999999998</v>
      </c>
      <c r="J55" s="1218">
        <v>-9.2480000000000007E-2</v>
      </c>
      <c r="K55" s="1218">
        <v>-1346.8915300000001</v>
      </c>
      <c r="L55" s="1218">
        <v>0</v>
      </c>
      <c r="M55" s="1218">
        <v>0</v>
      </c>
      <c r="N55" s="1218">
        <v>0</v>
      </c>
      <c r="O55" s="1218">
        <v>56.714109999999998</v>
      </c>
      <c r="P55" s="1218">
        <v>0</v>
      </c>
      <c r="Q55" s="1218">
        <v>0</v>
      </c>
      <c r="R55" s="1218">
        <v>0</v>
      </c>
      <c r="S55" s="1219">
        <v>0</v>
      </c>
    </row>
    <row r="56" spans="2:19">
      <c r="B56" s="1216">
        <v>49</v>
      </c>
      <c r="C56" s="1222" t="s">
        <v>619</v>
      </c>
      <c r="D56" s="1218">
        <v>395932.66249999998</v>
      </c>
      <c r="E56" s="1218">
        <v>0</v>
      </c>
      <c r="F56" s="1218">
        <v>0</v>
      </c>
      <c r="G56" s="1218">
        <v>9717.8089600000003</v>
      </c>
      <c r="H56" s="1218">
        <v>1792.4577099999999</v>
      </c>
      <c r="I56" s="1218">
        <v>-4598.2699599999996</v>
      </c>
      <c r="J56" s="1218">
        <v>-186.64663000000002</v>
      </c>
      <c r="K56" s="1218">
        <v>-926.41343999999992</v>
      </c>
      <c r="L56" s="1218">
        <v>20914</v>
      </c>
      <c r="M56" s="1218">
        <v>12745</v>
      </c>
      <c r="N56" s="1218">
        <v>0</v>
      </c>
      <c r="O56" s="1218">
        <v>223056.58199000001</v>
      </c>
      <c r="P56" s="1218">
        <v>172876.08051</v>
      </c>
      <c r="Q56" s="1218">
        <v>0</v>
      </c>
      <c r="R56" s="1218">
        <v>0</v>
      </c>
      <c r="S56" s="1219">
        <v>4</v>
      </c>
    </row>
    <row r="57" spans="2:19">
      <c r="B57" s="1216">
        <v>50</v>
      </c>
      <c r="C57" s="1222" t="s">
        <v>620</v>
      </c>
      <c r="D57" s="1218">
        <v>97016.220499999996</v>
      </c>
      <c r="E57" s="1218">
        <v>0</v>
      </c>
      <c r="F57" s="1218">
        <v>0</v>
      </c>
      <c r="G57" s="1218">
        <v>4867.0483700000004</v>
      </c>
      <c r="H57" s="1218">
        <v>29819.949329999999</v>
      </c>
      <c r="I57" s="1218">
        <v>-26706.291590000001</v>
      </c>
      <c r="J57" s="1218">
        <v>-185.80396999999999</v>
      </c>
      <c r="K57" s="1218">
        <v>-25607.745770000001</v>
      </c>
      <c r="L57" s="1218">
        <v>5052</v>
      </c>
      <c r="M57" s="1218">
        <v>3021</v>
      </c>
      <c r="N57" s="1218">
        <v>0</v>
      </c>
      <c r="O57" s="1218">
        <v>71710.458689999999</v>
      </c>
      <c r="P57" s="1218">
        <v>25305.76181</v>
      </c>
      <c r="Q57" s="1218">
        <v>0</v>
      </c>
      <c r="R57" s="1218">
        <v>0</v>
      </c>
      <c r="S57" s="1219">
        <v>3</v>
      </c>
    </row>
    <row r="58" spans="2:19">
      <c r="B58" s="1216">
        <v>51</v>
      </c>
      <c r="C58" s="1223" t="s">
        <v>621</v>
      </c>
      <c r="D58" s="1218">
        <v>735215.55599999998</v>
      </c>
      <c r="E58" s="1218">
        <v>0</v>
      </c>
      <c r="F58" s="1218">
        <v>3.09321</v>
      </c>
      <c r="G58" s="1218">
        <v>23842.977329999998</v>
      </c>
      <c r="H58" s="1218">
        <v>10350.321</v>
      </c>
      <c r="I58" s="1218">
        <v>-9643.2759999999998</v>
      </c>
      <c r="J58" s="1218">
        <v>-794.24635999999998</v>
      </c>
      <c r="K58" s="1218">
        <v>-3643.0434599999999</v>
      </c>
      <c r="L58" s="1218">
        <v>3710</v>
      </c>
      <c r="M58" s="1218">
        <v>2820</v>
      </c>
      <c r="N58" s="1218">
        <v>1E-4</v>
      </c>
      <c r="O58" s="1218">
        <v>270263.12888615724</v>
      </c>
      <c r="P58" s="1218">
        <v>464952.42711384286</v>
      </c>
      <c r="Q58" s="1218">
        <v>0</v>
      </c>
      <c r="R58" s="1218">
        <v>0</v>
      </c>
      <c r="S58" s="1219">
        <v>5</v>
      </c>
    </row>
    <row r="59" spans="2:19">
      <c r="B59" s="1216">
        <v>52</v>
      </c>
      <c r="C59" s="1220" t="s">
        <v>622</v>
      </c>
      <c r="D59" s="1218">
        <v>3121918.3190000001</v>
      </c>
      <c r="E59" s="1218">
        <v>0</v>
      </c>
      <c r="F59" s="1218">
        <v>0.10045999999999999</v>
      </c>
      <c r="G59" s="1218">
        <v>316781.48861</v>
      </c>
      <c r="H59" s="1218">
        <v>216.208</v>
      </c>
      <c r="I59" s="1218">
        <v>-6381.6</v>
      </c>
      <c r="J59" s="1218">
        <v>-14061.448199999999</v>
      </c>
      <c r="K59" s="1218">
        <v>-70.539929999999998</v>
      </c>
      <c r="L59" s="1218">
        <v>36737</v>
      </c>
      <c r="M59" s="1218">
        <v>19996</v>
      </c>
      <c r="N59" s="1218">
        <v>4.1999999999999997E-3</v>
      </c>
      <c r="O59" s="1218">
        <v>1837406.6137967454</v>
      </c>
      <c r="P59" s="1218">
        <v>1284511.7052032547</v>
      </c>
      <c r="Q59" s="1218">
        <v>0</v>
      </c>
      <c r="R59" s="1218">
        <v>0</v>
      </c>
      <c r="S59" s="1219">
        <v>5</v>
      </c>
    </row>
    <row r="60" spans="2:19">
      <c r="B60" s="1216">
        <v>53</v>
      </c>
      <c r="C60" s="1224" t="s">
        <v>623</v>
      </c>
      <c r="D60" s="1218">
        <v>3105370.6030000001</v>
      </c>
      <c r="E60" s="1218">
        <v>0</v>
      </c>
      <c r="F60" s="1218">
        <v>1.3500000000000001E-3</v>
      </c>
      <c r="G60" s="1218">
        <v>295409.64491999999</v>
      </c>
      <c r="H60" s="1218">
        <v>58297.722999999998</v>
      </c>
      <c r="I60" s="1218">
        <v>-66801.112999999998</v>
      </c>
      <c r="J60" s="1218">
        <v>-11871.617960000001</v>
      </c>
      <c r="K60" s="1218">
        <v>-51174.789170000004</v>
      </c>
      <c r="L60" s="1225"/>
      <c r="M60" s="1225"/>
      <c r="N60" s="1225"/>
      <c r="O60" s="1218">
        <v>2213738.9564542412</v>
      </c>
      <c r="P60" s="1218">
        <v>891631.64654888387</v>
      </c>
      <c r="Q60" s="1218">
        <v>0</v>
      </c>
      <c r="R60" s="1218">
        <v>3.1251907348632814E-6</v>
      </c>
      <c r="S60" s="1219">
        <v>4</v>
      </c>
    </row>
    <row r="61" spans="2:19">
      <c r="B61" s="1216">
        <v>54</v>
      </c>
      <c r="C61" s="1223" t="s">
        <v>624</v>
      </c>
      <c r="D61" s="1218">
        <v>663465.41599999997</v>
      </c>
      <c r="E61" s="1218">
        <v>0</v>
      </c>
      <c r="F61" s="1218">
        <v>0</v>
      </c>
      <c r="G61" s="1218">
        <v>0.92046000000000006</v>
      </c>
      <c r="H61" s="1218">
        <v>10.933</v>
      </c>
      <c r="I61" s="1218">
        <v>-1772.008</v>
      </c>
      <c r="J61" s="1218">
        <v>-0.92053999999999991</v>
      </c>
      <c r="K61" s="1218">
        <v>0</v>
      </c>
      <c r="L61" s="1225"/>
      <c r="M61" s="1225"/>
      <c r="N61" s="1225"/>
      <c r="O61" s="1218">
        <v>55005.340784620945</v>
      </c>
      <c r="P61" s="1218">
        <v>608460.07521537913</v>
      </c>
      <c r="Q61" s="1218">
        <v>0</v>
      </c>
      <c r="R61" s="1218">
        <v>0</v>
      </c>
      <c r="S61" s="1219">
        <v>6</v>
      </c>
    </row>
    <row r="62" spans="2:19">
      <c r="B62" s="1216">
        <v>55</v>
      </c>
      <c r="C62" s="1226" t="s">
        <v>625</v>
      </c>
      <c r="D62" s="1218">
        <v>2441905.1869999999</v>
      </c>
      <c r="E62" s="1218">
        <v>0</v>
      </c>
      <c r="F62" s="1218">
        <v>1.3500000000000001E-3</v>
      </c>
      <c r="G62" s="1218">
        <v>295408.72444999998</v>
      </c>
      <c r="H62" s="1218">
        <v>58286.79</v>
      </c>
      <c r="I62" s="1218">
        <v>-65029.105000000003</v>
      </c>
      <c r="J62" s="1218">
        <v>-11870.69742</v>
      </c>
      <c r="K62" s="1218">
        <v>-51174.789170000004</v>
      </c>
      <c r="L62" s="1225"/>
      <c r="M62" s="1225"/>
      <c r="N62" s="1225"/>
      <c r="O62" s="1218">
        <v>1888299.1376995081</v>
      </c>
      <c r="P62" s="1218">
        <v>553606.04929547117</v>
      </c>
      <c r="Q62" s="1218">
        <v>0</v>
      </c>
      <c r="R62" s="1218">
        <v>-5.0206184387207031E-6</v>
      </c>
      <c r="S62" s="1219">
        <v>4</v>
      </c>
    </row>
    <row r="63" spans="2:19">
      <c r="B63" s="1216">
        <v>56</v>
      </c>
      <c r="C63" s="1227" t="s">
        <v>153</v>
      </c>
      <c r="D63" s="1218">
        <v>25916245.129000001</v>
      </c>
      <c r="E63" s="1218">
        <v>275420.99763999996</v>
      </c>
      <c r="F63" s="1218">
        <v>142344.75938</v>
      </c>
      <c r="G63" s="1218">
        <v>2311988.7369299997</v>
      </c>
      <c r="H63" s="1218">
        <v>534298.59499999997</v>
      </c>
      <c r="I63" s="1218">
        <v>-523654.27500000008</v>
      </c>
      <c r="J63" s="1218">
        <v>-82811.244379999989</v>
      </c>
      <c r="K63" s="1218">
        <v>-235271.27875</v>
      </c>
      <c r="L63" s="1218">
        <v>2621845</v>
      </c>
      <c r="M63" s="1218">
        <v>1911977</v>
      </c>
      <c r="N63" s="1218">
        <v>0.18410000000000001</v>
      </c>
      <c r="O63" s="1218">
        <v>20072352.001023952</v>
      </c>
      <c r="P63" s="1218">
        <v>5302822.6548539232</v>
      </c>
      <c r="Q63" s="1218">
        <v>541070.47312559723</v>
      </c>
      <c r="R63" s="1218">
        <v>3.4751892089843751E-6</v>
      </c>
      <c r="S63" s="1219">
        <v>3</v>
      </c>
    </row>
    <row r="64" spans="2:19">
      <c r="C64" s="1228" t="s">
        <v>626</v>
      </c>
      <c r="D64" s="1229"/>
      <c r="E64" s="1229"/>
      <c r="F64" s="1229"/>
      <c r="G64" s="1229"/>
      <c r="H64" s="1229"/>
      <c r="I64" s="1229"/>
      <c r="J64" s="1229"/>
      <c r="K64" s="1229"/>
    </row>
  </sheetData>
  <sheetProtection algorithmName="SHA-512" hashValue="J4Sk015Y3pHfR6Iwlus8laIxS3sm7/YgLPwdlWJIkVdPZSJ8PSNFvBqGY9XaMoGPi3XQ8q6YbCmEsZwLvVQGmw==" saltValue="7gkGAZLl1DxzvyTcKC95IQ==" spinCount="100000" sheet="1" objects="1" scenarios="1"/>
  <mergeCells count="3">
    <mergeCell ref="D6:H6"/>
    <mergeCell ref="I6:K6"/>
    <mergeCell ref="L6:M6"/>
  </mergeCells>
  <hyperlinks>
    <hyperlink ref="A1" location="Content!A1" display="Content" xr:uid="{14096920-6C89-4D2A-9A72-4471624672E3}"/>
  </hyperlinks>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DCE17-3ADF-4BAA-B6DB-BAA0CF84E02F}">
  <sheetPr codeName="Sheet69"/>
  <dimension ref="A1:S17"/>
  <sheetViews>
    <sheetView topLeftCell="D1" zoomScale="70" zoomScaleNormal="70" workbookViewId="0">
      <selection activeCell="D35" sqref="D35"/>
    </sheetView>
  </sheetViews>
  <sheetFormatPr defaultColWidth="8.88671875" defaultRowHeight="14.4"/>
  <cols>
    <col min="1" max="1" width="8.88671875" style="1199"/>
    <col min="2" max="2" width="6.109375" style="1199" customWidth="1"/>
    <col min="3" max="3" width="93.21875" style="1199" customWidth="1"/>
    <col min="4" max="4" width="16.6640625" style="1199" customWidth="1"/>
    <col min="5" max="5" width="15.88671875" style="1199" bestFit="1" customWidth="1"/>
    <col min="6" max="7" width="16.5546875" style="1199" bestFit="1" customWidth="1"/>
    <col min="8" max="9" width="14.88671875" style="1199" bestFit="1" customWidth="1"/>
    <col min="10" max="10" width="13.6640625" style="1199" bestFit="1" customWidth="1"/>
    <col min="11" max="11" width="16.5546875" style="1199" bestFit="1" customWidth="1"/>
    <col min="12" max="13" width="14.88671875" style="1199" bestFit="1" customWidth="1"/>
    <col min="14" max="14" width="13.6640625" style="1199" bestFit="1" customWidth="1"/>
    <col min="15" max="16" width="12.5546875" style="1199" bestFit="1" customWidth="1"/>
    <col min="17" max="17" width="13.6640625" style="1199" bestFit="1" customWidth="1"/>
    <col min="18" max="18" width="16.5546875" style="1199" bestFit="1" customWidth="1"/>
    <col min="19" max="19" width="27" style="1199" customWidth="1"/>
    <col min="20" max="20" width="8.88671875" style="1199"/>
    <col min="21" max="21" width="11" style="1199" bestFit="1" customWidth="1"/>
    <col min="22" max="22" width="9.88671875" style="1199" bestFit="1" customWidth="1"/>
    <col min="23" max="16384" width="8.88671875" style="1199"/>
  </cols>
  <sheetData>
    <row r="1" spans="1:19" s="1203" customFormat="1" ht="13.8">
      <c r="A1" s="392" t="s">
        <v>364</v>
      </c>
      <c r="D1" s="1230"/>
      <c r="E1" s="1230"/>
    </row>
    <row r="2" spans="1:19">
      <c r="B2" s="1203"/>
      <c r="C2" s="1204" t="s">
        <v>659</v>
      </c>
      <c r="D2" s="1231"/>
      <c r="E2" s="1230"/>
      <c r="F2" s="1230"/>
      <c r="G2" s="1230"/>
      <c r="H2" s="1230"/>
      <c r="I2" s="1230"/>
      <c r="J2" s="1230"/>
      <c r="K2" s="1230"/>
      <c r="L2" s="1230"/>
      <c r="M2" s="1230"/>
      <c r="N2" s="1230"/>
      <c r="O2" s="1230"/>
      <c r="P2" s="1230"/>
      <c r="Q2" s="1230"/>
      <c r="R2" s="1230"/>
      <c r="S2" s="1230"/>
    </row>
    <row r="3" spans="1:19">
      <c r="B3" s="1203"/>
      <c r="C3" s="1204"/>
      <c r="D3" s="1231"/>
      <c r="E3" s="1230"/>
      <c r="F3" s="1230"/>
      <c r="G3" s="1230"/>
      <c r="H3" s="1230"/>
      <c r="I3" s="1230"/>
      <c r="J3" s="1230"/>
      <c r="K3" s="1230"/>
      <c r="L3" s="1230"/>
      <c r="M3" s="1230"/>
      <c r="N3" s="1230"/>
      <c r="O3" s="1230"/>
      <c r="P3" s="1230"/>
      <c r="Q3" s="1230"/>
      <c r="R3" s="1230"/>
      <c r="S3" s="1230"/>
    </row>
    <row r="4" spans="1:19">
      <c r="B4" s="1203"/>
      <c r="C4" s="1203"/>
      <c r="D4" s="1206" t="s">
        <v>27</v>
      </c>
      <c r="E4" s="1206" t="s">
        <v>28</v>
      </c>
      <c r="F4" s="1206" t="s">
        <v>29</v>
      </c>
      <c r="G4" s="1206" t="s">
        <v>30</v>
      </c>
      <c r="H4" s="1206" t="s">
        <v>31</v>
      </c>
      <c r="I4" s="1206" t="s">
        <v>7</v>
      </c>
      <c r="J4" s="1206" t="s">
        <v>16</v>
      </c>
      <c r="K4" s="1206" t="s">
        <v>32</v>
      </c>
      <c r="L4" s="1206" t="s">
        <v>33</v>
      </c>
      <c r="M4" s="1206" t="s">
        <v>34</v>
      </c>
      <c r="N4" s="1206" t="s">
        <v>35</v>
      </c>
      <c r="O4" s="1206" t="s">
        <v>36</v>
      </c>
      <c r="P4" s="1206" t="s">
        <v>37</v>
      </c>
      <c r="Q4" s="1206" t="s">
        <v>38</v>
      </c>
      <c r="R4" s="1206" t="s">
        <v>185</v>
      </c>
      <c r="S4" s="1206" t="s">
        <v>186</v>
      </c>
    </row>
    <row r="5" spans="1:19">
      <c r="B5" s="1203"/>
      <c r="C5" s="1210" t="s">
        <v>1692</v>
      </c>
      <c r="D5" s="1586" t="s">
        <v>649</v>
      </c>
      <c r="E5" s="1587"/>
      <c r="F5" s="1587"/>
      <c r="G5" s="1587"/>
      <c r="H5" s="1587"/>
      <c r="I5" s="1587"/>
      <c r="J5" s="1587"/>
      <c r="K5" s="1587"/>
      <c r="L5" s="1587"/>
      <c r="M5" s="1587"/>
      <c r="N5" s="1587"/>
      <c r="O5" s="1587"/>
      <c r="P5" s="1587"/>
      <c r="Q5" s="1587"/>
      <c r="R5" s="1587"/>
      <c r="S5" s="1588"/>
    </row>
    <row r="6" spans="1:19">
      <c r="B6" s="1203"/>
      <c r="C6" s="1212"/>
      <c r="D6" s="1232"/>
      <c r="E6" s="1589" t="s">
        <v>650</v>
      </c>
      <c r="F6" s="1590"/>
      <c r="G6" s="1590"/>
      <c r="H6" s="1590"/>
      <c r="I6" s="1590"/>
      <c r="J6" s="1590"/>
      <c r="K6" s="1589" t="s">
        <v>651</v>
      </c>
      <c r="L6" s="1590"/>
      <c r="M6" s="1590"/>
      <c r="N6" s="1590"/>
      <c r="O6" s="1590"/>
      <c r="P6" s="1590"/>
      <c r="Q6" s="1591"/>
      <c r="R6" s="1586" t="s">
        <v>652</v>
      </c>
      <c r="S6" s="1588"/>
    </row>
    <row r="7" spans="1:19" ht="41.4">
      <c r="B7" s="1203"/>
      <c r="C7" s="1233"/>
      <c r="D7" s="1234"/>
      <c r="E7" s="1235" t="s">
        <v>653</v>
      </c>
      <c r="F7" s="1235" t="s">
        <v>654</v>
      </c>
      <c r="G7" s="1235" t="s">
        <v>655</v>
      </c>
      <c r="H7" s="1235" t="s">
        <v>656</v>
      </c>
      <c r="I7" s="1235" t="s">
        <v>657</v>
      </c>
      <c r="J7" s="1235" t="s">
        <v>154</v>
      </c>
      <c r="K7" s="1234" t="s">
        <v>155</v>
      </c>
      <c r="L7" s="1234" t="s">
        <v>156</v>
      </c>
      <c r="M7" s="1234" t="s">
        <v>157</v>
      </c>
      <c r="N7" s="1234" t="s">
        <v>158</v>
      </c>
      <c r="O7" s="1234" t="s">
        <v>159</v>
      </c>
      <c r="P7" s="1234" t="s">
        <v>160</v>
      </c>
      <c r="Q7" s="1234" t="s">
        <v>161</v>
      </c>
      <c r="R7" s="1236"/>
      <c r="S7" s="1237" t="s">
        <v>658</v>
      </c>
    </row>
    <row r="8" spans="1:19">
      <c r="B8" s="1206">
        <v>1</v>
      </c>
      <c r="C8" s="1238" t="s">
        <v>643</v>
      </c>
      <c r="D8" s="1239">
        <v>15893816.951809999</v>
      </c>
      <c r="E8" s="1239">
        <v>1316373.0427399999</v>
      </c>
      <c r="F8" s="1239">
        <v>12278041.39494</v>
      </c>
      <c r="G8" s="1239">
        <v>1488138.9260100001</v>
      </c>
      <c r="H8" s="1239">
        <v>397304.27392000001</v>
      </c>
      <c r="I8" s="1239">
        <v>277289.27510000003</v>
      </c>
      <c r="J8" s="1239">
        <v>136670.03909000001</v>
      </c>
      <c r="K8" s="1239">
        <v>4912521.6676599998</v>
      </c>
      <c r="L8" s="1239">
        <v>3008913.2191300001</v>
      </c>
      <c r="M8" s="1239">
        <v>934789.14913000003</v>
      </c>
      <c r="N8" s="1239">
        <v>70953.395529999994</v>
      </c>
      <c r="O8" s="1239">
        <v>17119.854870000003</v>
      </c>
      <c r="P8" s="1239">
        <v>29473.692719999999</v>
      </c>
      <c r="Q8" s="1239">
        <v>121287.03043000001</v>
      </c>
      <c r="R8" s="1239">
        <v>6798758.9423500001</v>
      </c>
      <c r="S8" s="1239">
        <v>1.1557999999999999</v>
      </c>
    </row>
    <row r="9" spans="1:19">
      <c r="B9" s="1206">
        <v>2</v>
      </c>
      <c r="C9" s="1240" t="s">
        <v>644</v>
      </c>
      <c r="D9" s="1239">
        <v>8000313.5889999997</v>
      </c>
      <c r="E9" s="1239">
        <v>597766.29267999995</v>
      </c>
      <c r="F9" s="1239">
        <v>6141284.9760699999</v>
      </c>
      <c r="G9" s="1239">
        <v>661421.97953999997</v>
      </c>
      <c r="H9" s="1239">
        <v>203736.83765</v>
      </c>
      <c r="I9" s="1239">
        <v>273630.54016999999</v>
      </c>
      <c r="J9" s="1239">
        <v>122472.96289</v>
      </c>
      <c r="K9" s="1239">
        <v>2750483.3148000003</v>
      </c>
      <c r="L9" s="1239">
        <v>985853.85421000002</v>
      </c>
      <c r="M9" s="1239">
        <v>395144.52048000001</v>
      </c>
      <c r="N9" s="1239">
        <v>27569.191039999998</v>
      </c>
      <c r="O9" s="1239">
        <v>5903.9160700000002</v>
      </c>
      <c r="P9" s="1239">
        <v>24580.396109999998</v>
      </c>
      <c r="Q9" s="1239">
        <v>119180.19168</v>
      </c>
      <c r="R9" s="1239">
        <v>3691598.2046100004</v>
      </c>
      <c r="S9" s="1239">
        <v>1.0652999999999999</v>
      </c>
    </row>
    <row r="10" spans="1:19">
      <c r="B10" s="1206">
        <v>3</v>
      </c>
      <c r="C10" s="1240" t="s">
        <v>645</v>
      </c>
      <c r="D10" s="1239">
        <v>7869607.1978100007</v>
      </c>
      <c r="E10" s="1239">
        <v>711953.79077999992</v>
      </c>
      <c r="F10" s="1239">
        <v>6115486.0920299999</v>
      </c>
      <c r="G10" s="1239">
        <v>818162.03405999998</v>
      </c>
      <c r="H10" s="1239">
        <v>193240.36716999998</v>
      </c>
      <c r="I10" s="1239">
        <v>12904.243699999999</v>
      </c>
      <c r="J10" s="1239">
        <v>17860.67007</v>
      </c>
      <c r="K10" s="1239">
        <v>2162038.35286</v>
      </c>
      <c r="L10" s="1239">
        <v>2023059.3649200001</v>
      </c>
      <c r="M10" s="1239">
        <v>539644.62864999997</v>
      </c>
      <c r="N10" s="1239">
        <v>43384.204490000004</v>
      </c>
      <c r="O10" s="1239">
        <v>11215.9388</v>
      </c>
      <c r="P10" s="1239">
        <v>4893.2966100000003</v>
      </c>
      <c r="Q10" s="1239">
        <v>2106.8387499999999</v>
      </c>
      <c r="R10" s="1239">
        <v>3083264.5727399997</v>
      </c>
      <c r="S10" s="1239">
        <v>1.2730999999999999</v>
      </c>
    </row>
    <row r="11" spans="1:19">
      <c r="B11" s="1206">
        <v>4</v>
      </c>
      <c r="C11" s="1240" t="s">
        <v>646</v>
      </c>
      <c r="D11" s="1239">
        <v>23896.165000000001</v>
      </c>
      <c r="E11" s="1239">
        <v>0</v>
      </c>
      <c r="F11" s="1239">
        <v>0</v>
      </c>
      <c r="G11" s="1239">
        <v>0</v>
      </c>
      <c r="H11" s="1239">
        <v>0</v>
      </c>
      <c r="I11" s="1239">
        <v>0</v>
      </c>
      <c r="J11" s="1239">
        <v>0</v>
      </c>
      <c r="K11" s="1239">
        <v>0</v>
      </c>
      <c r="L11" s="1239">
        <v>0</v>
      </c>
      <c r="M11" s="1239">
        <v>0</v>
      </c>
      <c r="N11" s="1239">
        <v>0</v>
      </c>
      <c r="O11" s="1239">
        <v>0</v>
      </c>
      <c r="P11" s="1239">
        <v>0</v>
      </c>
      <c r="Q11" s="1239">
        <v>0</v>
      </c>
      <c r="R11" s="1239">
        <v>23896.165000000001</v>
      </c>
      <c r="S11" s="1239">
        <v>0</v>
      </c>
    </row>
    <row r="12" spans="1:19">
      <c r="B12" s="1206">
        <v>5</v>
      </c>
      <c r="C12" s="1241" t="s">
        <v>647</v>
      </c>
      <c r="D12" s="1239">
        <v>15322885.88789</v>
      </c>
      <c r="E12" s="1239">
        <v>678380.44727999996</v>
      </c>
      <c r="F12" s="1239">
        <v>12321988.395059999</v>
      </c>
      <c r="G12" s="1239">
        <v>1480047.45576</v>
      </c>
      <c r="H12" s="1239">
        <v>407876.99160000001</v>
      </c>
      <c r="I12" s="1239">
        <v>291482.05197000003</v>
      </c>
      <c r="J12" s="1239">
        <v>143110.54621999999</v>
      </c>
      <c r="K12" s="1239">
        <v>0</v>
      </c>
      <c r="L12" s="1239">
        <v>0</v>
      </c>
      <c r="M12" s="1239">
        <v>0</v>
      </c>
      <c r="N12" s="1239">
        <v>0</v>
      </c>
      <c r="O12" s="1239">
        <v>0</v>
      </c>
      <c r="P12" s="1239">
        <v>0</v>
      </c>
      <c r="Q12" s="1239">
        <v>0</v>
      </c>
      <c r="R12" s="1239">
        <v>7857917.4485200001</v>
      </c>
      <c r="S12" s="1239">
        <v>1</v>
      </c>
    </row>
    <row r="13" spans="1:19">
      <c r="B13" s="1206">
        <v>6</v>
      </c>
      <c r="C13" s="1238" t="s">
        <v>648</v>
      </c>
      <c r="D13" s="1239">
        <v>1763.5151899999998</v>
      </c>
      <c r="E13" s="1239">
        <v>598.19891000000007</v>
      </c>
      <c r="F13" s="1239">
        <v>886.76555000000008</v>
      </c>
      <c r="G13" s="1239">
        <v>226.36025000000001</v>
      </c>
      <c r="H13" s="1239">
        <v>39.528800000000004</v>
      </c>
      <c r="I13" s="1239">
        <v>8.8200599999999998</v>
      </c>
      <c r="J13" s="1239">
        <v>3.8416300000000003</v>
      </c>
      <c r="K13" s="1239">
        <v>415.45746000000003</v>
      </c>
      <c r="L13" s="1239">
        <v>795.23473000000001</v>
      </c>
      <c r="M13" s="1239">
        <v>0</v>
      </c>
      <c r="N13" s="1239">
        <v>0</v>
      </c>
      <c r="O13" s="1239">
        <v>0</v>
      </c>
      <c r="P13" s="1239">
        <v>0</v>
      </c>
      <c r="Q13" s="1239">
        <v>0</v>
      </c>
      <c r="R13" s="1239">
        <v>552.82299999999998</v>
      </c>
      <c r="S13" s="1239">
        <v>1</v>
      </c>
    </row>
    <row r="14" spans="1:19">
      <c r="B14" s="1206">
        <v>7</v>
      </c>
      <c r="C14" s="1240" t="s">
        <v>644</v>
      </c>
      <c r="D14" s="1239">
        <v>0</v>
      </c>
      <c r="E14" s="1239">
        <v>0</v>
      </c>
      <c r="F14" s="1239">
        <v>0</v>
      </c>
      <c r="G14" s="1239">
        <v>0</v>
      </c>
      <c r="H14" s="1239">
        <v>0</v>
      </c>
      <c r="I14" s="1239">
        <v>0</v>
      </c>
      <c r="J14" s="1239">
        <v>0</v>
      </c>
      <c r="K14" s="1239">
        <v>0</v>
      </c>
      <c r="L14" s="1239">
        <v>0</v>
      </c>
      <c r="M14" s="1239">
        <v>0</v>
      </c>
      <c r="N14" s="1239">
        <v>0</v>
      </c>
      <c r="O14" s="1239">
        <v>0</v>
      </c>
      <c r="P14" s="1239">
        <v>0</v>
      </c>
      <c r="Q14" s="1239">
        <v>0</v>
      </c>
      <c r="R14" s="1239">
        <v>0</v>
      </c>
      <c r="S14" s="1239">
        <v>0</v>
      </c>
    </row>
    <row r="15" spans="1:19">
      <c r="B15" s="1206">
        <v>8</v>
      </c>
      <c r="C15" s="1240" t="s">
        <v>645</v>
      </c>
      <c r="D15" s="1239">
        <v>1763.5151899999998</v>
      </c>
      <c r="E15" s="1239">
        <v>598.19891000000007</v>
      </c>
      <c r="F15" s="1239">
        <v>886.76555000000008</v>
      </c>
      <c r="G15" s="1239">
        <v>226.36025000000001</v>
      </c>
      <c r="H15" s="1239">
        <v>39.528800000000004</v>
      </c>
      <c r="I15" s="1239">
        <v>8.8200599999999998</v>
      </c>
      <c r="J15" s="1239">
        <v>3.8416300000000003</v>
      </c>
      <c r="K15" s="1239">
        <v>415.45746000000003</v>
      </c>
      <c r="L15" s="1239">
        <v>795.23473000000001</v>
      </c>
      <c r="M15" s="1239">
        <v>0</v>
      </c>
      <c r="N15" s="1239">
        <v>0</v>
      </c>
      <c r="O15" s="1239">
        <v>0</v>
      </c>
      <c r="P15" s="1239">
        <v>0</v>
      </c>
      <c r="Q15" s="1239">
        <v>0</v>
      </c>
      <c r="R15" s="1239">
        <v>552.82299999999998</v>
      </c>
      <c r="S15" s="1239">
        <v>1</v>
      </c>
    </row>
    <row r="16" spans="1:19">
      <c r="B16" s="1206">
        <v>9</v>
      </c>
      <c r="C16" s="1240" t="s">
        <v>646</v>
      </c>
      <c r="D16" s="1239">
        <v>0</v>
      </c>
      <c r="E16" s="1239">
        <v>0</v>
      </c>
      <c r="F16" s="1239">
        <v>0</v>
      </c>
      <c r="G16" s="1239">
        <v>0</v>
      </c>
      <c r="H16" s="1239">
        <v>0</v>
      </c>
      <c r="I16" s="1239">
        <v>0</v>
      </c>
      <c r="J16" s="1239">
        <v>0</v>
      </c>
      <c r="K16" s="1239">
        <v>0</v>
      </c>
      <c r="L16" s="1239">
        <v>0</v>
      </c>
      <c r="M16" s="1239">
        <v>0</v>
      </c>
      <c r="N16" s="1239">
        <v>0</v>
      </c>
      <c r="O16" s="1239">
        <v>0</v>
      </c>
      <c r="P16" s="1239">
        <v>0</v>
      </c>
      <c r="Q16" s="1239">
        <v>0</v>
      </c>
      <c r="R16" s="1239">
        <v>0</v>
      </c>
      <c r="S16" s="1239">
        <v>0</v>
      </c>
    </row>
    <row r="17" spans="2:19">
      <c r="B17" s="1206">
        <v>10</v>
      </c>
      <c r="C17" s="1241" t="s">
        <v>647</v>
      </c>
      <c r="D17" s="1239">
        <v>968.28045999999995</v>
      </c>
      <c r="E17" s="1239">
        <v>200.63448</v>
      </c>
      <c r="F17" s="1239">
        <v>489.09525000000002</v>
      </c>
      <c r="G17" s="1239">
        <v>226.36025000000001</v>
      </c>
      <c r="H17" s="1239">
        <v>39.528800000000004</v>
      </c>
      <c r="I17" s="1239">
        <v>8.8200599999999998</v>
      </c>
      <c r="J17" s="1239">
        <v>3.8416300000000003</v>
      </c>
      <c r="K17" s="1239">
        <v>0</v>
      </c>
      <c r="L17" s="1239">
        <v>0</v>
      </c>
      <c r="M17" s="1239">
        <v>0</v>
      </c>
      <c r="N17" s="1239">
        <v>0</v>
      </c>
      <c r="O17" s="1239">
        <v>0</v>
      </c>
      <c r="P17" s="1239">
        <v>0</v>
      </c>
      <c r="Q17" s="1239">
        <v>0</v>
      </c>
      <c r="R17" s="1239">
        <v>552.82299999999998</v>
      </c>
      <c r="S17" s="1239">
        <v>1</v>
      </c>
    </row>
  </sheetData>
  <sheetProtection algorithmName="SHA-512" hashValue="0CfkHmIZ9u/lMs9KlEXeuAvsWHO2CYEVd1edh6mO9NBdIjG/hBG12WRTkF1+UqfpBaQRj3G9reeSxj+fqdFcTw==" saltValue="hBFJeMQhGUI6xOFodolCyA==" spinCount="100000" sheet="1" objects="1" scenarios="1"/>
  <mergeCells count="4">
    <mergeCell ref="D5:S5"/>
    <mergeCell ref="E6:J6"/>
    <mergeCell ref="K6:Q6"/>
    <mergeCell ref="R6:S6"/>
  </mergeCells>
  <hyperlinks>
    <hyperlink ref="A1" location="Content!A1" display="Content" xr:uid="{CD708918-8D27-412A-B8F3-24102FC950CB}"/>
  </hyperlinks>
  <pageMargins left="0.7" right="0.7" top="0.75" bottom="0.75" header="0.3" footer="0.3"/>
  <pageSetup orientation="portrait" r:id="rId1"/>
  <headerFooter>
    <oddHeader>&amp;L&amp;"Calibri"&amp;12&amp;K000000EBA Regular Use&amp;1#</oddHeader>
    <oddFooter>&amp;R_x000D_&amp;1#&amp;"Calibri"&amp;10&amp;K000000 Classification: GENERA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41E10-8517-4AEA-891B-2A81E0EB12A7}">
  <sheetPr codeName="Sheet70">
    <pageSetUpPr fitToPage="1"/>
  </sheetPr>
  <dimension ref="A1:I108"/>
  <sheetViews>
    <sheetView zoomScale="70" zoomScaleNormal="70" workbookViewId="0">
      <selection activeCell="D35" sqref="D35"/>
    </sheetView>
  </sheetViews>
  <sheetFormatPr defaultColWidth="22.44140625" defaultRowHeight="14.4"/>
  <cols>
    <col min="1" max="1" width="7.88671875" style="1199" bestFit="1" customWidth="1"/>
    <col min="2" max="2" width="9.109375" style="1199" customWidth="1"/>
    <col min="3" max="3" width="41.109375" style="1199" customWidth="1"/>
    <col min="4" max="4" width="24.5546875" style="1199" bestFit="1" customWidth="1"/>
    <col min="5" max="5" width="49.44140625" style="1199" customWidth="1"/>
    <col min="6" max="6" width="39.88671875" style="1199" bestFit="1" customWidth="1"/>
    <col min="7" max="7" width="10.33203125" style="1199" customWidth="1"/>
    <col min="8" max="8" width="21.88671875" style="1199" customWidth="1"/>
    <col min="9" max="9" width="29.6640625" style="1199" customWidth="1"/>
    <col min="10" max="10" width="26.44140625" style="1199" customWidth="1"/>
    <col min="11" max="16384" width="22.44140625" style="1199"/>
  </cols>
  <sheetData>
    <row r="1" spans="1:9" ht="40.799999999999997" customHeight="1">
      <c r="A1" s="392" t="s">
        <v>364</v>
      </c>
      <c r="C1" s="1324" t="s">
        <v>1869</v>
      </c>
      <c r="D1" s="1325"/>
      <c r="E1" s="1325"/>
      <c r="F1" s="1325"/>
      <c r="G1" s="1325"/>
      <c r="H1" s="1325"/>
      <c r="I1" s="1325"/>
    </row>
    <row r="2" spans="1:9" s="1242" customFormat="1">
      <c r="C2" s="1243" t="s">
        <v>1870</v>
      </c>
      <c r="D2" s="1243"/>
    </row>
    <row r="3" spans="1:9" s="1242" customFormat="1" ht="13.8">
      <c r="C3" s="1244" t="s">
        <v>27</v>
      </c>
      <c r="D3" s="1244" t="s">
        <v>28</v>
      </c>
      <c r="E3" s="1244" t="s">
        <v>29</v>
      </c>
      <c r="F3" s="1244" t="s">
        <v>30</v>
      </c>
      <c r="G3" s="1244" t="s">
        <v>31</v>
      </c>
      <c r="H3" s="1244" t="s">
        <v>7</v>
      </c>
      <c r="I3" s="1244" t="s">
        <v>16</v>
      </c>
    </row>
    <row r="4" spans="1:9" s="1242" customFormat="1" ht="27.6">
      <c r="C4" s="1245" t="s">
        <v>1871</v>
      </c>
      <c r="D4" s="1245" t="s">
        <v>1872</v>
      </c>
      <c r="E4" s="1245" t="s">
        <v>1873</v>
      </c>
      <c r="F4" s="1245" t="s">
        <v>1874</v>
      </c>
      <c r="G4" s="1245" t="s">
        <v>1875</v>
      </c>
      <c r="H4" s="1245" t="s">
        <v>1876</v>
      </c>
      <c r="I4" s="1245" t="s">
        <v>1877</v>
      </c>
    </row>
    <row r="5" spans="1:9" s="1242" customFormat="1" ht="13.8">
      <c r="B5" s="1246">
        <v>1</v>
      </c>
      <c r="C5" s="1326" t="s">
        <v>1878</v>
      </c>
      <c r="D5" s="1595" t="s">
        <v>1879</v>
      </c>
      <c r="E5" s="1239"/>
      <c r="F5" s="1327"/>
      <c r="G5" s="1326"/>
      <c r="H5" s="1327"/>
      <c r="I5" s="1327"/>
    </row>
    <row r="6" spans="1:9" s="1242" customFormat="1" ht="13.8">
      <c r="B6" s="1246">
        <v>2</v>
      </c>
      <c r="C6" s="1326" t="s">
        <v>1880</v>
      </c>
      <c r="D6" s="1595"/>
      <c r="E6" s="1239"/>
      <c r="F6" s="1327"/>
      <c r="G6" s="1326"/>
      <c r="H6" s="1327"/>
      <c r="I6" s="1327"/>
    </row>
    <row r="7" spans="1:9" s="1242" customFormat="1" ht="13.8">
      <c r="B7" s="1246">
        <v>3</v>
      </c>
      <c r="C7" s="1326" t="s">
        <v>1881</v>
      </c>
      <c r="D7" s="1595"/>
      <c r="E7" s="1239"/>
      <c r="F7" s="1327"/>
      <c r="G7" s="1326"/>
      <c r="H7" s="1327"/>
      <c r="I7" s="1327"/>
    </row>
    <row r="8" spans="1:9" s="1242" customFormat="1" ht="13.8">
      <c r="B8" s="1246">
        <v>4</v>
      </c>
      <c r="C8" s="1247" t="s">
        <v>1882</v>
      </c>
      <c r="D8" s="1595"/>
      <c r="E8" s="1239"/>
      <c r="F8" s="1327"/>
      <c r="G8" s="1326"/>
      <c r="H8" s="1327"/>
      <c r="I8" s="1327"/>
    </row>
    <row r="9" spans="1:9" s="1328" customFormat="1" ht="13.8">
      <c r="B9" s="1246">
        <v>5</v>
      </c>
      <c r="C9" s="1329" t="s">
        <v>1883</v>
      </c>
      <c r="D9" s="1595"/>
      <c r="E9" s="1239"/>
      <c r="F9" s="1327"/>
      <c r="G9" s="1326"/>
      <c r="H9" s="1327"/>
      <c r="I9" s="1327"/>
    </row>
    <row r="10" spans="1:9" s="1242" customFormat="1" ht="13.8">
      <c r="B10" s="1246">
        <v>6</v>
      </c>
      <c r="C10" s="1247" t="s">
        <v>1884</v>
      </c>
      <c r="D10" s="1595"/>
      <c r="E10" s="1239"/>
      <c r="F10" s="1327"/>
      <c r="G10" s="1326"/>
      <c r="H10" s="1327"/>
      <c r="I10" s="1327"/>
    </row>
    <row r="11" spans="1:9" s="1242" customFormat="1" ht="13.8">
      <c r="B11" s="1246">
        <v>7</v>
      </c>
      <c r="C11" s="1247" t="s">
        <v>1885</v>
      </c>
      <c r="D11" s="1595"/>
      <c r="E11" s="1239"/>
      <c r="F11" s="1327"/>
      <c r="G11" s="1326"/>
      <c r="H11" s="1327"/>
      <c r="I11" s="1327"/>
    </row>
    <row r="12" spans="1:9" s="1242" customFormat="1" ht="13.8">
      <c r="B12" s="1246">
        <v>8</v>
      </c>
      <c r="C12" s="1247" t="s">
        <v>1885</v>
      </c>
      <c r="D12" s="1595"/>
      <c r="E12" s="1239"/>
      <c r="F12" s="1327"/>
      <c r="G12" s="1326"/>
      <c r="H12" s="1327"/>
      <c r="I12" s="1327"/>
    </row>
    <row r="13" spans="1:9" s="1242" customFormat="1" ht="13.8">
      <c r="B13" s="1246">
        <v>9</v>
      </c>
      <c r="C13" s="1247" t="s">
        <v>1886</v>
      </c>
      <c r="D13" s="1595"/>
      <c r="E13" s="1239"/>
      <c r="F13" s="1327"/>
      <c r="G13" s="1326"/>
      <c r="H13" s="1327"/>
      <c r="I13" s="1327"/>
    </row>
    <row r="14" spans="1:9" s="1242" customFormat="1" ht="27.6">
      <c r="B14" s="1246">
        <v>9</v>
      </c>
      <c r="C14" s="1247" t="s">
        <v>1887</v>
      </c>
      <c r="D14" s="1595"/>
      <c r="E14" s="1239"/>
      <c r="F14" s="1327"/>
      <c r="G14" s="1327"/>
      <c r="H14" s="1327"/>
      <c r="I14" s="1327"/>
    </row>
    <row r="15" spans="1:9">
      <c r="C15" s="1199" t="s">
        <v>1888</v>
      </c>
      <c r="D15" s="1330"/>
    </row>
    <row r="17" spans="2:8">
      <c r="C17" s="1199" t="s">
        <v>1889</v>
      </c>
    </row>
    <row r="18" spans="2:8">
      <c r="C18" s="1248" t="s">
        <v>1890</v>
      </c>
      <c r="D18" s="1596" t="s">
        <v>1891</v>
      </c>
      <c r="E18" s="1597"/>
      <c r="F18" s="1592" t="s">
        <v>1892</v>
      </c>
      <c r="G18" s="1249"/>
      <c r="H18" s="1249"/>
    </row>
    <row r="19" spans="2:8">
      <c r="C19" s="1248" t="s">
        <v>1893</v>
      </c>
      <c r="D19" s="1250" t="s">
        <v>180</v>
      </c>
      <c r="E19" s="1250" t="s">
        <v>1894</v>
      </c>
      <c r="F19" s="1593"/>
      <c r="G19" s="1251"/>
      <c r="H19" s="1251"/>
    </row>
    <row r="20" spans="2:8">
      <c r="B20" s="1252"/>
      <c r="C20" s="1248" t="s">
        <v>1883</v>
      </c>
      <c r="D20" s="1248" t="s">
        <v>1895</v>
      </c>
      <c r="E20" s="1248">
        <v>301</v>
      </c>
      <c r="F20" s="1592" t="s">
        <v>1896</v>
      </c>
      <c r="G20" s="1252"/>
      <c r="H20" s="1252"/>
    </row>
    <row r="21" spans="2:8">
      <c r="B21" s="1252"/>
      <c r="C21" s="1248" t="s">
        <v>1883</v>
      </c>
      <c r="D21" s="1248" t="s">
        <v>1895</v>
      </c>
      <c r="E21" s="1248">
        <v>3011</v>
      </c>
      <c r="F21" s="1593"/>
      <c r="G21" s="1252"/>
      <c r="H21" s="1252"/>
    </row>
    <row r="22" spans="2:8">
      <c r="B22" s="1252"/>
      <c r="C22" s="1248" t="s">
        <v>1883</v>
      </c>
      <c r="D22" s="1248" t="s">
        <v>1895</v>
      </c>
      <c r="E22" s="1248">
        <v>3012</v>
      </c>
      <c r="F22" s="1593"/>
      <c r="G22" s="1252"/>
      <c r="H22" s="1252"/>
    </row>
    <row r="23" spans="2:8">
      <c r="B23" s="1252"/>
      <c r="C23" s="1248" t="s">
        <v>1883</v>
      </c>
      <c r="D23" s="1248" t="s">
        <v>1895</v>
      </c>
      <c r="E23" s="1248">
        <v>3315</v>
      </c>
      <c r="F23" s="1593"/>
      <c r="G23" s="1252"/>
      <c r="H23" s="1252"/>
    </row>
    <row r="24" spans="2:8">
      <c r="B24" s="1252"/>
      <c r="C24" s="1248" t="s">
        <v>1883</v>
      </c>
      <c r="D24" s="1248" t="s">
        <v>1895</v>
      </c>
      <c r="E24" s="1248">
        <v>50</v>
      </c>
      <c r="F24" s="1593"/>
      <c r="G24" s="1252"/>
      <c r="H24" s="1252"/>
    </row>
    <row r="25" spans="2:8">
      <c r="B25" s="1252"/>
      <c r="C25" s="1248" t="s">
        <v>1883</v>
      </c>
      <c r="D25" s="1248" t="s">
        <v>1895</v>
      </c>
      <c r="E25" s="1248">
        <v>501</v>
      </c>
      <c r="F25" s="1593"/>
      <c r="G25" s="1252"/>
      <c r="H25" s="1252"/>
    </row>
    <row r="26" spans="2:8">
      <c r="B26" s="1252"/>
      <c r="C26" s="1248" t="s">
        <v>1883</v>
      </c>
      <c r="D26" s="1248" t="s">
        <v>1895</v>
      </c>
      <c r="E26" s="1248">
        <v>5010</v>
      </c>
      <c r="F26" s="1593"/>
      <c r="G26" s="1252"/>
      <c r="H26" s="1252"/>
    </row>
    <row r="27" spans="2:8">
      <c r="B27" s="1252"/>
      <c r="C27" s="1248" t="s">
        <v>1883</v>
      </c>
      <c r="D27" s="1248" t="s">
        <v>1895</v>
      </c>
      <c r="E27" s="1248">
        <v>502</v>
      </c>
      <c r="F27" s="1593"/>
      <c r="G27" s="1252"/>
      <c r="H27" s="1252"/>
    </row>
    <row r="28" spans="2:8">
      <c r="B28" s="1252"/>
      <c r="C28" s="1248" t="s">
        <v>1883</v>
      </c>
      <c r="D28" s="1248" t="s">
        <v>1895</v>
      </c>
      <c r="E28" s="1248">
        <v>5020</v>
      </c>
      <c r="F28" s="1593"/>
      <c r="G28" s="1252"/>
      <c r="H28" s="1252"/>
    </row>
    <row r="29" spans="2:8">
      <c r="B29" s="1252"/>
      <c r="C29" s="1248" t="s">
        <v>1883</v>
      </c>
      <c r="D29" s="1248" t="s">
        <v>1895</v>
      </c>
      <c r="E29" s="1248">
        <v>5222</v>
      </c>
      <c r="F29" s="1593"/>
      <c r="G29" s="1252"/>
      <c r="H29" s="1252"/>
    </row>
    <row r="30" spans="2:8">
      <c r="B30" s="1252"/>
      <c r="C30" s="1248" t="s">
        <v>1883</v>
      </c>
      <c r="D30" s="1248" t="s">
        <v>1895</v>
      </c>
      <c r="E30" s="1248">
        <v>5224</v>
      </c>
      <c r="F30" s="1593"/>
      <c r="G30" s="1252"/>
      <c r="H30" s="1252"/>
    </row>
    <row r="31" spans="2:8">
      <c r="B31" s="1252"/>
      <c r="C31" s="1248" t="s">
        <v>1883</v>
      </c>
      <c r="D31" s="1248" t="s">
        <v>1895</v>
      </c>
      <c r="E31" s="1248">
        <v>5229</v>
      </c>
      <c r="F31" s="1331"/>
      <c r="G31" s="1252"/>
      <c r="H31" s="1252"/>
    </row>
    <row r="32" spans="2:8">
      <c r="B32" s="1252"/>
      <c r="C32" s="1248" t="s">
        <v>1878</v>
      </c>
      <c r="D32" s="1248" t="s">
        <v>1897</v>
      </c>
      <c r="E32" s="1248">
        <v>27</v>
      </c>
      <c r="F32" s="1592" t="s">
        <v>1898</v>
      </c>
      <c r="G32" s="1252"/>
    </row>
    <row r="33" spans="2:7">
      <c r="B33" s="1252"/>
      <c r="C33" s="1248" t="s">
        <v>1878</v>
      </c>
      <c r="D33" s="1248" t="s">
        <v>1897</v>
      </c>
      <c r="E33" s="1248">
        <v>2712</v>
      </c>
      <c r="F33" s="1593"/>
      <c r="G33" s="1252"/>
    </row>
    <row r="34" spans="2:7">
      <c r="B34" s="1252"/>
      <c r="C34" s="1248" t="s">
        <v>1878</v>
      </c>
      <c r="D34" s="1248" t="s">
        <v>1897</v>
      </c>
      <c r="E34" s="1248">
        <v>3314</v>
      </c>
      <c r="F34" s="1593"/>
      <c r="G34" s="1252"/>
    </row>
    <row r="35" spans="2:7">
      <c r="B35" s="1252"/>
      <c r="C35" s="1248" t="s">
        <v>1878</v>
      </c>
      <c r="D35" s="1248" t="s">
        <v>1897</v>
      </c>
      <c r="E35" s="1248">
        <v>35</v>
      </c>
      <c r="F35" s="1593"/>
      <c r="G35" s="1252"/>
    </row>
    <row r="36" spans="2:7">
      <c r="B36" s="1252"/>
      <c r="C36" s="1248" t="s">
        <v>1878</v>
      </c>
      <c r="D36" s="1248" t="s">
        <v>1897</v>
      </c>
      <c r="E36" s="1248">
        <v>351</v>
      </c>
      <c r="F36" s="1593"/>
      <c r="G36" s="1252"/>
    </row>
    <row r="37" spans="2:7">
      <c r="B37" s="1252"/>
      <c r="C37" s="1248" t="s">
        <v>1878</v>
      </c>
      <c r="D37" s="1248" t="s">
        <v>1897</v>
      </c>
      <c r="E37" s="1248">
        <v>3511</v>
      </c>
      <c r="F37" s="1593"/>
      <c r="G37" s="1252"/>
    </row>
    <row r="38" spans="2:7">
      <c r="B38" s="1252"/>
      <c r="C38" s="1248" t="s">
        <v>1878</v>
      </c>
      <c r="D38" s="1248" t="s">
        <v>1897</v>
      </c>
      <c r="E38" s="1248">
        <v>3512</v>
      </c>
      <c r="F38" s="1593"/>
      <c r="G38" s="1252"/>
    </row>
    <row r="39" spans="2:7">
      <c r="B39" s="1252"/>
      <c r="C39" s="1248" t="s">
        <v>1878</v>
      </c>
      <c r="D39" s="1248" t="s">
        <v>1897</v>
      </c>
      <c r="E39" s="1248">
        <v>3513</v>
      </c>
      <c r="F39" s="1593"/>
    </row>
    <row r="40" spans="2:7">
      <c r="B40" s="1252"/>
      <c r="C40" s="1248" t="s">
        <v>1878</v>
      </c>
      <c r="D40" s="1248" t="s">
        <v>1897</v>
      </c>
      <c r="E40" s="1248">
        <v>3514</v>
      </c>
      <c r="F40" s="1593"/>
    </row>
    <row r="41" spans="2:7">
      <c r="B41" s="1252"/>
      <c r="C41" s="1248" t="s">
        <v>1878</v>
      </c>
      <c r="D41" s="1248" t="s">
        <v>1897</v>
      </c>
      <c r="E41" s="1248">
        <v>4321</v>
      </c>
      <c r="F41" s="1594"/>
    </row>
    <row r="42" spans="2:7">
      <c r="B42" s="1252"/>
      <c r="C42" s="1248" t="s">
        <v>1880</v>
      </c>
      <c r="D42" s="1248" t="s">
        <v>1899</v>
      </c>
      <c r="E42" s="1248">
        <v>91</v>
      </c>
      <c r="F42" s="1592" t="s">
        <v>1900</v>
      </c>
    </row>
    <row r="43" spans="2:7">
      <c r="B43" s="1252"/>
      <c r="C43" s="1248" t="s">
        <v>1880</v>
      </c>
      <c r="D43" s="1248" t="s">
        <v>1899</v>
      </c>
      <c r="E43" s="1248">
        <v>910</v>
      </c>
      <c r="F43" s="1593"/>
    </row>
    <row r="44" spans="2:7">
      <c r="B44" s="1252"/>
      <c r="C44" s="1248" t="s">
        <v>1880</v>
      </c>
      <c r="D44" s="1248" t="s">
        <v>1899</v>
      </c>
      <c r="E44" s="1248">
        <v>192</v>
      </c>
      <c r="F44" s="1593"/>
    </row>
    <row r="45" spans="2:7">
      <c r="B45" s="1252"/>
      <c r="C45" s="1248" t="s">
        <v>1880</v>
      </c>
      <c r="D45" s="1248" t="s">
        <v>1899</v>
      </c>
      <c r="E45" s="1248">
        <v>1920</v>
      </c>
      <c r="F45" s="1593"/>
    </row>
    <row r="46" spans="2:7">
      <c r="B46" s="1252"/>
      <c r="C46" s="1248" t="s">
        <v>1880</v>
      </c>
      <c r="D46" s="1248" t="s">
        <v>1899</v>
      </c>
      <c r="E46" s="1248">
        <v>2014</v>
      </c>
      <c r="F46" s="1593"/>
    </row>
    <row r="47" spans="2:7">
      <c r="B47" s="1252"/>
      <c r="C47" s="1248" t="s">
        <v>1880</v>
      </c>
      <c r="D47" s="1248" t="s">
        <v>1899</v>
      </c>
      <c r="E47" s="1248">
        <v>352</v>
      </c>
      <c r="F47" s="1593"/>
    </row>
    <row r="48" spans="2:7">
      <c r="B48" s="1252"/>
      <c r="C48" s="1248" t="s">
        <v>1880</v>
      </c>
      <c r="D48" s="1248" t="s">
        <v>1899</v>
      </c>
      <c r="E48" s="1248">
        <v>3521</v>
      </c>
      <c r="F48" s="1593"/>
    </row>
    <row r="49" spans="2:6">
      <c r="B49" s="1252"/>
      <c r="C49" s="1248" t="s">
        <v>1880</v>
      </c>
      <c r="D49" s="1248" t="s">
        <v>1899</v>
      </c>
      <c r="E49" s="1248">
        <v>3522</v>
      </c>
      <c r="F49" s="1593"/>
    </row>
    <row r="50" spans="2:6">
      <c r="B50" s="1252"/>
      <c r="C50" s="1248" t="s">
        <v>1880</v>
      </c>
      <c r="D50" s="1248" t="s">
        <v>1899</v>
      </c>
      <c r="E50" s="1248">
        <v>3523</v>
      </c>
      <c r="F50" s="1593"/>
    </row>
    <row r="51" spans="2:6">
      <c r="B51" s="1252"/>
      <c r="C51" s="1248" t="s">
        <v>1880</v>
      </c>
      <c r="D51" s="1248" t="s">
        <v>1899</v>
      </c>
      <c r="E51" s="1248">
        <v>4612</v>
      </c>
      <c r="F51" s="1593"/>
    </row>
    <row r="52" spans="2:6">
      <c r="B52" s="1252"/>
      <c r="C52" s="1248" t="s">
        <v>1880</v>
      </c>
      <c r="D52" s="1248" t="s">
        <v>1899</v>
      </c>
      <c r="E52" s="1248">
        <v>4671</v>
      </c>
      <c r="F52" s="1593"/>
    </row>
    <row r="53" spans="2:6">
      <c r="B53" s="1252"/>
      <c r="C53" s="1248" t="s">
        <v>1880</v>
      </c>
      <c r="D53" s="1248" t="s">
        <v>1899</v>
      </c>
      <c r="E53" s="1248">
        <v>6</v>
      </c>
      <c r="F53" s="1593"/>
    </row>
    <row r="54" spans="2:6">
      <c r="B54" s="1252"/>
      <c r="C54" s="1248" t="s">
        <v>1880</v>
      </c>
      <c r="D54" s="1248" t="s">
        <v>1899</v>
      </c>
      <c r="E54" s="1248">
        <v>61</v>
      </c>
      <c r="F54" s="1593"/>
    </row>
    <row r="55" spans="2:6">
      <c r="B55" s="1252"/>
      <c r="C55" s="1248" t="s">
        <v>1880</v>
      </c>
      <c r="D55" s="1248" t="s">
        <v>1899</v>
      </c>
      <c r="E55" s="1248">
        <v>610</v>
      </c>
      <c r="F55" s="1593"/>
    </row>
    <row r="56" spans="2:6">
      <c r="B56" s="1252"/>
      <c r="C56" s="1248" t="s">
        <v>1880</v>
      </c>
      <c r="D56" s="1248" t="s">
        <v>1899</v>
      </c>
      <c r="E56" s="1248">
        <v>62</v>
      </c>
      <c r="F56" s="1593"/>
    </row>
    <row r="57" spans="2:6">
      <c r="B57" s="1252"/>
      <c r="C57" s="1248" t="s">
        <v>1880</v>
      </c>
      <c r="D57" s="1248" t="s">
        <v>1899</v>
      </c>
      <c r="E57" s="1248">
        <v>620</v>
      </c>
      <c r="F57" s="1593"/>
    </row>
    <row r="58" spans="2:6">
      <c r="B58" s="1252"/>
      <c r="C58" s="1248" t="s">
        <v>1885</v>
      </c>
      <c r="D58" s="1248" t="s">
        <v>1901</v>
      </c>
      <c r="E58" s="1248">
        <v>24</v>
      </c>
      <c r="F58" s="1592" t="s">
        <v>1902</v>
      </c>
    </row>
    <row r="59" spans="2:6">
      <c r="B59" s="1252"/>
      <c r="C59" s="1248" t="s">
        <v>1885</v>
      </c>
      <c r="D59" s="1248" t="s">
        <v>1901</v>
      </c>
      <c r="E59" s="1248">
        <v>241</v>
      </c>
      <c r="F59" s="1593"/>
    </row>
    <row r="60" spans="2:6">
      <c r="B60" s="1252"/>
      <c r="C60" s="1248" t="s">
        <v>1885</v>
      </c>
      <c r="D60" s="1248" t="s">
        <v>1901</v>
      </c>
      <c r="E60" s="1248">
        <v>2410</v>
      </c>
      <c r="F60" s="1593"/>
    </row>
    <row r="61" spans="2:6">
      <c r="B61" s="1252"/>
      <c r="C61" s="1248" t="s">
        <v>1885</v>
      </c>
      <c r="D61" s="1248" t="s">
        <v>1901</v>
      </c>
      <c r="E61" s="1248">
        <v>242</v>
      </c>
      <c r="F61" s="1593"/>
    </row>
    <row r="62" spans="2:6">
      <c r="B62" s="1252"/>
      <c r="C62" s="1248" t="s">
        <v>1885</v>
      </c>
      <c r="D62" s="1248" t="s">
        <v>1901</v>
      </c>
      <c r="E62" s="1248">
        <v>2420</v>
      </c>
      <c r="F62" s="1593"/>
    </row>
    <row r="63" spans="2:6">
      <c r="B63" s="1252"/>
      <c r="C63" s="1248" t="s">
        <v>1885</v>
      </c>
      <c r="D63" s="1248" t="s">
        <v>1901</v>
      </c>
      <c r="E63" s="1248">
        <v>2434</v>
      </c>
      <c r="F63" s="1593"/>
    </row>
    <row r="64" spans="2:6">
      <c r="B64" s="1252"/>
      <c r="C64" s="1248" t="s">
        <v>1885</v>
      </c>
      <c r="D64" s="1248" t="s">
        <v>1901</v>
      </c>
      <c r="E64" s="1248">
        <v>244</v>
      </c>
      <c r="F64" s="1593"/>
    </row>
    <row r="65" spans="2:6">
      <c r="B65" s="1252"/>
      <c r="C65" s="1248" t="s">
        <v>1885</v>
      </c>
      <c r="D65" s="1248" t="s">
        <v>1901</v>
      </c>
      <c r="E65" s="1248">
        <v>2442</v>
      </c>
      <c r="F65" s="1593"/>
    </row>
    <row r="66" spans="2:6">
      <c r="B66" s="1252"/>
      <c r="C66" s="1248" t="s">
        <v>1885</v>
      </c>
      <c r="D66" s="1248" t="s">
        <v>1901</v>
      </c>
      <c r="E66" s="1248">
        <v>2444</v>
      </c>
      <c r="F66" s="1593"/>
    </row>
    <row r="67" spans="2:6">
      <c r="B67" s="1252"/>
      <c r="C67" s="1248" t="s">
        <v>1885</v>
      </c>
      <c r="D67" s="1248" t="s">
        <v>1901</v>
      </c>
      <c r="E67" s="1248">
        <v>2445</v>
      </c>
      <c r="F67" s="1593"/>
    </row>
    <row r="68" spans="2:6">
      <c r="B68" s="1252"/>
      <c r="C68" s="1248" t="s">
        <v>1885</v>
      </c>
      <c r="D68" s="1248" t="s">
        <v>1901</v>
      </c>
      <c r="E68" s="1248">
        <v>245</v>
      </c>
      <c r="F68" s="1593"/>
    </row>
    <row r="69" spans="2:6">
      <c r="B69" s="1252"/>
      <c r="C69" s="1248" t="s">
        <v>1885</v>
      </c>
      <c r="D69" s="1248" t="s">
        <v>1901</v>
      </c>
      <c r="E69" s="1248">
        <v>2451</v>
      </c>
      <c r="F69" s="1593"/>
    </row>
    <row r="70" spans="2:6">
      <c r="B70" s="1252"/>
      <c r="C70" s="1248" t="s">
        <v>1885</v>
      </c>
      <c r="D70" s="1248" t="s">
        <v>1901</v>
      </c>
      <c r="E70" s="1248">
        <v>2452</v>
      </c>
      <c r="F70" s="1593"/>
    </row>
    <row r="71" spans="2:6">
      <c r="B71" s="1252"/>
      <c r="C71" s="1248" t="s">
        <v>1885</v>
      </c>
      <c r="D71" s="1248" t="s">
        <v>1901</v>
      </c>
      <c r="E71" s="1248">
        <v>25</v>
      </c>
      <c r="F71" s="1593"/>
    </row>
    <row r="72" spans="2:6">
      <c r="B72" s="1252"/>
      <c r="C72" s="1248" t="s">
        <v>1885</v>
      </c>
      <c r="D72" s="1248" t="s">
        <v>1901</v>
      </c>
      <c r="E72" s="1248">
        <v>251</v>
      </c>
      <c r="F72" s="1593"/>
    </row>
    <row r="73" spans="2:6">
      <c r="B73" s="1252"/>
      <c r="C73" s="1248" t="s">
        <v>1885</v>
      </c>
      <c r="D73" s="1248" t="s">
        <v>1901</v>
      </c>
      <c r="E73" s="1248">
        <v>2511</v>
      </c>
      <c r="F73" s="1593"/>
    </row>
    <row r="74" spans="2:6">
      <c r="B74" s="1252"/>
      <c r="C74" s="1248" t="s">
        <v>1885</v>
      </c>
      <c r="D74" s="1248" t="s">
        <v>1901</v>
      </c>
      <c r="E74" s="1248">
        <v>4672</v>
      </c>
      <c r="F74" s="1593"/>
    </row>
    <row r="75" spans="2:6">
      <c r="B75" s="1252"/>
      <c r="C75" s="1248" t="s">
        <v>1885</v>
      </c>
      <c r="D75" s="1248" t="s">
        <v>1903</v>
      </c>
      <c r="E75" s="1248">
        <v>5</v>
      </c>
      <c r="F75" s="1593"/>
    </row>
    <row r="76" spans="2:6">
      <c r="B76" s="1252"/>
      <c r="C76" s="1248" t="s">
        <v>1885</v>
      </c>
      <c r="D76" s="1248" t="s">
        <v>1903</v>
      </c>
      <c r="E76" s="1248">
        <v>51</v>
      </c>
      <c r="F76" s="1593"/>
    </row>
    <row r="77" spans="2:6">
      <c r="B77" s="1252"/>
      <c r="C77" s="1248" t="s">
        <v>1885</v>
      </c>
      <c r="D77" s="1248" t="s">
        <v>1903</v>
      </c>
      <c r="E77" s="1248">
        <v>510</v>
      </c>
      <c r="F77" s="1593"/>
    </row>
    <row r="78" spans="2:6">
      <c r="B78" s="1252"/>
      <c r="C78" s="1248" t="s">
        <v>1885</v>
      </c>
      <c r="D78" s="1248" t="s">
        <v>1903</v>
      </c>
      <c r="E78" s="1248">
        <v>52</v>
      </c>
      <c r="F78" s="1593"/>
    </row>
    <row r="79" spans="2:6">
      <c r="B79" s="1252"/>
      <c r="C79" s="1248" t="s">
        <v>1885</v>
      </c>
      <c r="D79" s="1248" t="s">
        <v>1903</v>
      </c>
      <c r="E79" s="1248">
        <v>520</v>
      </c>
      <c r="F79" s="1593"/>
    </row>
    <row r="80" spans="2:6">
      <c r="B80" s="1252"/>
      <c r="C80" s="1248" t="s">
        <v>1885</v>
      </c>
      <c r="D80" s="1248" t="s">
        <v>1901</v>
      </c>
      <c r="E80" s="1248">
        <v>7</v>
      </c>
      <c r="F80" s="1593"/>
    </row>
    <row r="81" spans="2:6">
      <c r="B81" s="1252"/>
      <c r="C81" s="1248" t="s">
        <v>1885</v>
      </c>
      <c r="D81" s="1248" t="s">
        <v>1901</v>
      </c>
      <c r="E81" s="1248">
        <v>72</v>
      </c>
      <c r="F81" s="1593"/>
    </row>
    <row r="82" spans="2:6">
      <c r="B82" s="1252"/>
      <c r="C82" s="1248" t="s">
        <v>1885</v>
      </c>
      <c r="D82" s="1248" t="s">
        <v>1901</v>
      </c>
      <c r="E82" s="1248">
        <v>729</v>
      </c>
      <c r="F82" s="1594"/>
    </row>
    <row r="83" spans="2:6">
      <c r="B83" s="1252"/>
      <c r="C83" s="1248" t="s">
        <v>1880</v>
      </c>
      <c r="D83" s="1248" t="s">
        <v>1903</v>
      </c>
      <c r="E83" s="1248">
        <v>8</v>
      </c>
      <c r="F83" s="1592" t="s">
        <v>1900</v>
      </c>
    </row>
    <row r="84" spans="2:6">
      <c r="B84" s="1252"/>
      <c r="C84" s="1248" t="s">
        <v>1880</v>
      </c>
      <c r="D84" s="1248" t="s">
        <v>1903</v>
      </c>
      <c r="E84" s="1248">
        <v>9</v>
      </c>
      <c r="F84" s="1593"/>
    </row>
    <row r="85" spans="2:6">
      <c r="B85" s="1252"/>
      <c r="C85" s="1248" t="s">
        <v>1884</v>
      </c>
      <c r="D85" s="1248" t="s">
        <v>1904</v>
      </c>
      <c r="E85" s="1248">
        <v>235</v>
      </c>
      <c r="F85" s="1592" t="s">
        <v>1902</v>
      </c>
    </row>
    <row r="86" spans="2:6">
      <c r="B86" s="1252"/>
      <c r="C86" s="1248" t="s">
        <v>1884</v>
      </c>
      <c r="D86" s="1248" t="s">
        <v>1904</v>
      </c>
      <c r="E86" s="1248">
        <v>2351</v>
      </c>
      <c r="F86" s="1593"/>
    </row>
    <row r="87" spans="2:6">
      <c r="B87" s="1252"/>
      <c r="C87" s="1248" t="s">
        <v>1884</v>
      </c>
      <c r="D87" s="1248" t="s">
        <v>1904</v>
      </c>
      <c r="E87" s="1248">
        <v>2352</v>
      </c>
      <c r="F87" s="1593"/>
    </row>
    <row r="88" spans="2:6">
      <c r="B88" s="1252"/>
      <c r="C88" s="1248" t="s">
        <v>1884</v>
      </c>
      <c r="D88" s="1248" t="s">
        <v>1904</v>
      </c>
      <c r="E88" s="1248">
        <v>236</v>
      </c>
      <c r="F88" s="1593"/>
    </row>
    <row r="89" spans="2:6">
      <c r="B89" s="1252"/>
      <c r="C89" s="1248" t="s">
        <v>1884</v>
      </c>
      <c r="D89" s="1248" t="s">
        <v>1904</v>
      </c>
      <c r="E89" s="1248">
        <v>2361</v>
      </c>
      <c r="F89" s="1593"/>
    </row>
    <row r="90" spans="2:6">
      <c r="B90" s="1252"/>
      <c r="C90" s="1248" t="s">
        <v>1884</v>
      </c>
      <c r="D90" s="1248" t="s">
        <v>1904</v>
      </c>
      <c r="E90" s="1248">
        <v>2363</v>
      </c>
      <c r="F90" s="1593"/>
    </row>
    <row r="91" spans="2:6">
      <c r="B91" s="1252"/>
      <c r="C91" s="1248" t="s">
        <v>1884</v>
      </c>
      <c r="D91" s="1248" t="s">
        <v>1904</v>
      </c>
      <c r="E91" s="1248">
        <v>2364</v>
      </c>
      <c r="F91" s="1593"/>
    </row>
    <row r="92" spans="2:6">
      <c r="B92" s="1252"/>
      <c r="C92" s="1248" t="s">
        <v>1884</v>
      </c>
      <c r="D92" s="1248" t="s">
        <v>1904</v>
      </c>
      <c r="E92" s="1248">
        <v>811</v>
      </c>
      <c r="F92" s="1593"/>
    </row>
    <row r="93" spans="2:6">
      <c r="B93" s="1252"/>
      <c r="C93" s="1248" t="s">
        <v>1884</v>
      </c>
      <c r="D93" s="1248" t="s">
        <v>1904</v>
      </c>
      <c r="E93" s="1248">
        <v>89</v>
      </c>
      <c r="F93" s="1594"/>
    </row>
    <row r="94" spans="2:6">
      <c r="B94" s="1252"/>
      <c r="C94" s="1248" t="s">
        <v>1905</v>
      </c>
      <c r="D94" s="1248" t="s">
        <v>1905</v>
      </c>
      <c r="E94" s="1248">
        <v>3030</v>
      </c>
      <c r="F94" s="1592" t="s">
        <v>1906</v>
      </c>
    </row>
    <row r="95" spans="2:6">
      <c r="B95" s="1252"/>
      <c r="C95" s="1248" t="s">
        <v>1905</v>
      </c>
      <c r="D95" s="1248" t="s">
        <v>1905</v>
      </c>
      <c r="E95" s="1248">
        <v>3316</v>
      </c>
      <c r="F95" s="1593"/>
    </row>
    <row r="96" spans="2:6">
      <c r="B96" s="1252"/>
      <c r="C96" s="1248" t="s">
        <v>1905</v>
      </c>
      <c r="D96" s="1248" t="s">
        <v>1905</v>
      </c>
      <c r="E96" s="1248">
        <v>511</v>
      </c>
      <c r="F96" s="1593"/>
    </row>
    <row r="97" spans="2:6">
      <c r="B97" s="1252"/>
      <c r="C97" s="1248" t="s">
        <v>1905</v>
      </c>
      <c r="D97" s="1248" t="s">
        <v>1905</v>
      </c>
      <c r="E97" s="1248">
        <v>5110</v>
      </c>
      <c r="F97" s="1593"/>
    </row>
    <row r="98" spans="2:6">
      <c r="B98" s="1252"/>
      <c r="C98" s="1248" t="s">
        <v>1905</v>
      </c>
      <c r="D98" s="1248" t="s">
        <v>1905</v>
      </c>
      <c r="E98" s="1248">
        <v>512</v>
      </c>
      <c r="F98" s="1593"/>
    </row>
    <row r="99" spans="2:6">
      <c r="B99" s="1252"/>
      <c r="C99" s="1248" t="s">
        <v>1905</v>
      </c>
      <c r="D99" s="1248" t="s">
        <v>1905</v>
      </c>
      <c r="E99" s="1248">
        <v>5121</v>
      </c>
      <c r="F99" s="1593"/>
    </row>
    <row r="100" spans="2:6">
      <c r="B100" s="1252"/>
      <c r="C100" s="1248" t="s">
        <v>1905</v>
      </c>
      <c r="D100" s="1248" t="s">
        <v>1905</v>
      </c>
      <c r="E100" s="1248">
        <v>5223</v>
      </c>
      <c r="F100" s="1594"/>
    </row>
    <row r="101" spans="2:6">
      <c r="B101" s="1252"/>
      <c r="C101" s="1248" t="s">
        <v>1907</v>
      </c>
      <c r="D101" s="1248" t="s">
        <v>1907</v>
      </c>
      <c r="E101" s="1248">
        <v>2815</v>
      </c>
      <c r="F101" s="1592" t="s">
        <v>1908</v>
      </c>
    </row>
    <row r="102" spans="2:6">
      <c r="B102" s="1252"/>
      <c r="C102" s="1248" t="s">
        <v>1907</v>
      </c>
      <c r="D102" s="1248" t="s">
        <v>1907</v>
      </c>
      <c r="E102" s="1248">
        <v>29</v>
      </c>
      <c r="F102" s="1593"/>
    </row>
    <row r="103" spans="2:6">
      <c r="B103" s="1252"/>
      <c r="C103" s="1248" t="s">
        <v>1907</v>
      </c>
      <c r="D103" s="1248" t="s">
        <v>1907</v>
      </c>
      <c r="E103" s="1248">
        <v>291</v>
      </c>
      <c r="F103" s="1593"/>
    </row>
    <row r="104" spans="2:6">
      <c r="B104" s="1252"/>
      <c r="C104" s="1248" t="s">
        <v>1907</v>
      </c>
      <c r="D104" s="1248" t="s">
        <v>1907</v>
      </c>
      <c r="E104" s="1248">
        <v>2910</v>
      </c>
      <c r="F104" s="1593"/>
    </row>
    <row r="105" spans="2:6">
      <c r="B105" s="1252"/>
      <c r="C105" s="1248" t="s">
        <v>1907</v>
      </c>
      <c r="D105" s="1248" t="s">
        <v>1907</v>
      </c>
      <c r="E105" s="1248">
        <v>292</v>
      </c>
      <c r="F105" s="1593"/>
    </row>
    <row r="106" spans="2:6">
      <c r="B106" s="1252"/>
      <c r="C106" s="1248" t="s">
        <v>1907</v>
      </c>
      <c r="D106" s="1248" t="s">
        <v>1907</v>
      </c>
      <c r="E106" s="1248">
        <v>2920</v>
      </c>
      <c r="F106" s="1593"/>
    </row>
    <row r="107" spans="2:6">
      <c r="B107" s="1252"/>
      <c r="C107" s="1248" t="s">
        <v>1907</v>
      </c>
      <c r="D107" s="1248" t="s">
        <v>1907</v>
      </c>
      <c r="E107" s="1248">
        <v>293</v>
      </c>
      <c r="F107" s="1593"/>
    </row>
    <row r="108" spans="2:6">
      <c r="B108" s="1252"/>
      <c r="C108" s="1248" t="s">
        <v>1907</v>
      </c>
      <c r="D108" s="1248" t="s">
        <v>1907</v>
      </c>
      <c r="E108" s="1248">
        <v>2932</v>
      </c>
      <c r="F108" s="1594"/>
    </row>
  </sheetData>
  <sheetProtection algorithmName="SHA-512" hashValue="HXhzef18Gw/IAn0tuAy0VlW8zg3GkSc6IUy/Fsdrfe7j6QPhv/PjCXiY2uzatSPraCRrduC+vgrq21PSBB1i1Q==" saltValue="3RaqV37sSn8+WJ738GF/2w==" spinCount="100000" sheet="1" objects="1" scenarios="1"/>
  <mergeCells count="11">
    <mergeCell ref="D5:D14"/>
    <mergeCell ref="D18:E18"/>
    <mergeCell ref="F18:F19"/>
    <mergeCell ref="F20:F30"/>
    <mergeCell ref="F32:F41"/>
    <mergeCell ref="F101:F108"/>
    <mergeCell ref="F42:F57"/>
    <mergeCell ref="F58:F82"/>
    <mergeCell ref="F83:F84"/>
    <mergeCell ref="F85:F93"/>
    <mergeCell ref="F94:F100"/>
  </mergeCells>
  <hyperlinks>
    <hyperlink ref="A1" location="Content!A1" display="Content" xr:uid="{6C17F3EB-3E30-44EF-AB33-B8E067DD7F32}"/>
  </hyperlinks>
  <pageMargins left="0.70866141732283472" right="0.70866141732283472" top="0.74803149606299213" bottom="0.74803149606299213" header="0.31496062992125984" footer="0.31496062992125984"/>
  <pageSetup paperSize="9" scale="57" fitToHeight="0"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8D4E6-695E-4EC5-B5FA-BE725529A32A}">
  <sheetPr codeName="Sheet71"/>
  <dimension ref="A1:G8"/>
  <sheetViews>
    <sheetView zoomScaleNormal="100" workbookViewId="0">
      <selection activeCell="D35" sqref="D35"/>
    </sheetView>
  </sheetViews>
  <sheetFormatPr defaultColWidth="9.109375" defaultRowHeight="14.4"/>
  <cols>
    <col min="1" max="1" width="2.33203125" style="1199" customWidth="1"/>
    <col min="2" max="2" width="3.5546875" style="1199" customWidth="1"/>
    <col min="3" max="3" width="14.109375" style="1199" customWidth="1"/>
    <col min="4" max="4" width="16.109375" style="1199" customWidth="1"/>
    <col min="5" max="5" width="14.5546875" style="1199" customWidth="1"/>
    <col min="6" max="6" width="16.5546875" style="1199" customWidth="1"/>
    <col min="7" max="7" width="16.33203125" style="1199" customWidth="1"/>
    <col min="8" max="16384" width="9.109375" style="1199"/>
  </cols>
  <sheetData>
    <row r="1" spans="1:7">
      <c r="A1" s="392" t="s">
        <v>364</v>
      </c>
    </row>
    <row r="3" spans="1:7">
      <c r="C3" s="1204" t="s">
        <v>660</v>
      </c>
    </row>
    <row r="5" spans="1:7">
      <c r="C5" s="1253" t="s">
        <v>27</v>
      </c>
      <c r="D5" s="1253" t="s">
        <v>28</v>
      </c>
      <c r="E5" s="1253" t="s">
        <v>29</v>
      </c>
      <c r="F5" s="1254" t="s">
        <v>30</v>
      </c>
      <c r="G5" s="1253" t="s">
        <v>31</v>
      </c>
    </row>
    <row r="6" spans="1:7" ht="72">
      <c r="C6" s="1255" t="s">
        <v>661</v>
      </c>
      <c r="D6" s="1255" t="s">
        <v>662</v>
      </c>
      <c r="E6" s="1255" t="s">
        <v>637</v>
      </c>
      <c r="F6" s="1256" t="s">
        <v>663</v>
      </c>
      <c r="G6" s="1257" t="s">
        <v>664</v>
      </c>
    </row>
    <row r="7" spans="1:7">
      <c r="B7" s="1206">
        <v>1</v>
      </c>
      <c r="C7" s="1323">
        <v>0</v>
      </c>
      <c r="D7" s="1323">
        <v>0</v>
      </c>
      <c r="E7" s="1258">
        <v>0</v>
      </c>
      <c r="F7" s="1258">
        <v>0</v>
      </c>
      <c r="G7" s="1258">
        <v>0</v>
      </c>
    </row>
    <row r="8" spans="1:7">
      <c r="C8" s="1242" t="s">
        <v>665</v>
      </c>
      <c r="F8"/>
    </row>
  </sheetData>
  <sheetProtection algorithmName="SHA-512" hashValue="1bQLf7BBEqcFOWUO1YDSmJ6zZBrDy1BLoNwoZQFXrJRLN0pKzt7mxcFqLFG4j8ZlWmSR0LLR50KzySv6Nm4EHw==" saltValue="aMBzkUF+d6mi5p0e4NEEVg==" spinCount="100000" sheet="1" objects="1" scenarios="1"/>
  <hyperlinks>
    <hyperlink ref="A1" location="Content!A1" display="Content" xr:uid="{63ED34A1-5C15-427A-82A6-27D04B816DED}"/>
  </hyperlinks>
  <pageMargins left="0.7" right="0.7" top="0.75" bottom="0.75" header="0.3" footer="0.3"/>
  <pageSetup orientation="portrait" r:id="rId1"/>
  <headerFooter>
    <oddHeader>&amp;L&amp;"Calibri"&amp;12&amp;K000000EBA Regular Use&amp;1#</oddHeader>
    <oddFooter>&amp;R_x000D_&amp;1#&amp;"Calibri"&amp;10&amp;K000000 Classification: GENERAL</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9A720-4D9F-4943-8465-2A5FF6A16EB1}">
  <sheetPr codeName="Sheet72"/>
  <dimension ref="A1:Q161"/>
  <sheetViews>
    <sheetView topLeftCell="A82" zoomScale="80" zoomScaleNormal="80" workbookViewId="0">
      <selection activeCell="D35" sqref="D35"/>
    </sheetView>
  </sheetViews>
  <sheetFormatPr defaultColWidth="8.88671875" defaultRowHeight="13.8"/>
  <cols>
    <col min="1" max="1" width="8.88671875" style="1242"/>
    <col min="2" max="2" width="3.109375" style="1242" customWidth="1"/>
    <col min="3" max="3" width="64.6640625" style="1242" customWidth="1"/>
    <col min="4" max="4" width="15.88671875" style="1242" bestFit="1" customWidth="1"/>
    <col min="5" max="5" width="16.33203125" style="1242" bestFit="1" customWidth="1"/>
    <col min="6" max="11" width="16" style="1242" customWidth="1"/>
    <col min="12" max="12" width="17.6640625" style="1242" customWidth="1"/>
    <col min="13" max="13" width="14.109375" style="1242" bestFit="1" customWidth="1"/>
    <col min="14" max="14" width="12" style="1242" customWidth="1"/>
    <col min="15" max="15" width="13.88671875" style="1242" bestFit="1" customWidth="1"/>
    <col min="16" max="16" width="13.5546875" style="1242" bestFit="1" customWidth="1"/>
    <col min="17" max="17" width="13" style="1242" bestFit="1" customWidth="1"/>
    <col min="18" max="16384" width="8.88671875" style="1242"/>
  </cols>
  <sheetData>
    <row r="1" spans="1:17" ht="14.4">
      <c r="A1" s="392" t="s">
        <v>364</v>
      </c>
      <c r="C1" s="1204" t="s">
        <v>666</v>
      </c>
    </row>
    <row r="4" spans="1:17">
      <c r="C4" s="1259" t="s">
        <v>27</v>
      </c>
      <c r="D4" s="1260" t="s">
        <v>28</v>
      </c>
      <c r="E4" s="1260" t="s">
        <v>29</v>
      </c>
      <c r="F4" s="1260" t="s">
        <v>30</v>
      </c>
      <c r="G4" s="1260" t="s">
        <v>31</v>
      </c>
      <c r="H4" s="1260" t="s">
        <v>7</v>
      </c>
      <c r="I4" s="1260" t="s">
        <v>16</v>
      </c>
      <c r="J4" s="1260" t="s">
        <v>32</v>
      </c>
      <c r="K4" s="1260" t="s">
        <v>33</v>
      </c>
      <c r="L4" s="1260" t="s">
        <v>34</v>
      </c>
      <c r="M4" s="1260" t="s">
        <v>35</v>
      </c>
      <c r="N4" s="1261" t="s">
        <v>36</v>
      </c>
      <c r="O4" s="1261" t="s">
        <v>37</v>
      </c>
      <c r="P4" s="1261" t="s">
        <v>38</v>
      </c>
      <c r="Q4" s="1261" t="s">
        <v>162</v>
      </c>
    </row>
    <row r="5" spans="1:17">
      <c r="C5" s="1598" t="s">
        <v>667</v>
      </c>
      <c r="D5" s="1601" t="s">
        <v>668</v>
      </c>
      <c r="E5" s="1602"/>
      <c r="F5" s="1602"/>
      <c r="G5" s="1602"/>
      <c r="H5" s="1602"/>
      <c r="I5" s="1602"/>
      <c r="J5" s="1602"/>
      <c r="K5" s="1602"/>
      <c r="L5" s="1602"/>
      <c r="M5" s="1602"/>
      <c r="N5" s="1602"/>
      <c r="O5" s="1602"/>
      <c r="P5" s="1602"/>
      <c r="Q5" s="1603"/>
    </row>
    <row r="6" spans="1:17">
      <c r="C6" s="1599"/>
      <c r="D6" s="1262"/>
      <c r="E6" s="1604" t="s">
        <v>669</v>
      </c>
      <c r="F6" s="1605"/>
      <c r="G6" s="1605"/>
      <c r="H6" s="1605"/>
      <c r="I6" s="1605"/>
      <c r="J6" s="1605"/>
      <c r="K6" s="1605"/>
      <c r="L6" s="1605"/>
      <c r="M6" s="1605"/>
      <c r="N6" s="1605"/>
      <c r="O6" s="1605"/>
      <c r="P6" s="1605"/>
      <c r="Q6" s="1606"/>
    </row>
    <row r="7" spans="1:17">
      <c r="C7" s="1599"/>
      <c r="D7" s="1262"/>
      <c r="E7" s="1604" t="s">
        <v>670</v>
      </c>
      <c r="F7" s="1605"/>
      <c r="G7" s="1605"/>
      <c r="H7" s="1605"/>
      <c r="I7" s="1606"/>
      <c r="J7" s="1607" t="s">
        <v>671</v>
      </c>
      <c r="K7" s="1607" t="s">
        <v>672</v>
      </c>
      <c r="L7" s="1609" t="s">
        <v>673</v>
      </c>
      <c r="M7" s="1598" t="s">
        <v>640</v>
      </c>
      <c r="N7" s="1598" t="s">
        <v>639</v>
      </c>
      <c r="O7" s="1611" t="s">
        <v>674</v>
      </c>
      <c r="P7" s="1612"/>
      <c r="Q7" s="1613"/>
    </row>
    <row r="8" spans="1:17" ht="41.4">
      <c r="C8" s="1600"/>
      <c r="D8" s="1262"/>
      <c r="E8" s="1263" t="s">
        <v>631</v>
      </c>
      <c r="F8" s="1263" t="s">
        <v>632</v>
      </c>
      <c r="G8" s="1263" t="s">
        <v>633</v>
      </c>
      <c r="H8" s="1263" t="s">
        <v>634</v>
      </c>
      <c r="I8" s="1210" t="s">
        <v>635</v>
      </c>
      <c r="J8" s="1608"/>
      <c r="K8" s="1608"/>
      <c r="L8" s="1610"/>
      <c r="M8" s="1600"/>
      <c r="N8" s="1600"/>
      <c r="O8" s="1264"/>
      <c r="P8" s="1265" t="s">
        <v>675</v>
      </c>
      <c r="Q8" s="1265" t="s">
        <v>639</v>
      </c>
    </row>
    <row r="9" spans="1:17">
      <c r="B9" s="1266">
        <v>1</v>
      </c>
      <c r="C9" s="1246" t="s">
        <v>572</v>
      </c>
      <c r="D9" s="1267">
        <v>0</v>
      </c>
      <c r="E9" s="1267">
        <v>0</v>
      </c>
      <c r="F9" s="1267">
        <v>0</v>
      </c>
      <c r="G9" s="1267">
        <v>0</v>
      </c>
      <c r="H9" s="1267">
        <v>0</v>
      </c>
      <c r="I9" s="1267">
        <v>0</v>
      </c>
      <c r="J9" s="1267">
        <v>0</v>
      </c>
      <c r="K9" s="1267">
        <v>0</v>
      </c>
      <c r="L9" s="1267">
        <v>0</v>
      </c>
      <c r="M9" s="1267">
        <v>0</v>
      </c>
      <c r="N9" s="1267">
        <v>0</v>
      </c>
      <c r="O9" s="1267">
        <v>0</v>
      </c>
      <c r="P9" s="1267">
        <v>0</v>
      </c>
      <c r="Q9" s="1267">
        <v>0</v>
      </c>
    </row>
    <row r="10" spans="1:17">
      <c r="B10" s="1266">
        <v>2</v>
      </c>
      <c r="C10" s="1246" t="s">
        <v>573</v>
      </c>
      <c r="D10" s="1267">
        <v>0</v>
      </c>
      <c r="E10" s="1267">
        <v>0</v>
      </c>
      <c r="F10" s="1267">
        <v>0</v>
      </c>
      <c r="G10" s="1267">
        <v>0</v>
      </c>
      <c r="H10" s="1267">
        <v>0</v>
      </c>
      <c r="I10" s="1267">
        <v>0</v>
      </c>
      <c r="J10" s="1267">
        <v>0</v>
      </c>
      <c r="K10" s="1267">
        <v>0</v>
      </c>
      <c r="L10" s="1267">
        <v>0</v>
      </c>
      <c r="M10" s="1267">
        <v>0</v>
      </c>
      <c r="N10" s="1267">
        <v>0</v>
      </c>
      <c r="O10" s="1267">
        <v>0</v>
      </c>
      <c r="P10" s="1267">
        <v>0</v>
      </c>
      <c r="Q10" s="1267">
        <v>0</v>
      </c>
    </row>
    <row r="11" spans="1:17">
      <c r="B11" s="1266">
        <v>3</v>
      </c>
      <c r="C11" s="1246" t="s">
        <v>579</v>
      </c>
      <c r="D11" s="1267">
        <v>37014.706200000001</v>
      </c>
      <c r="E11" s="1267">
        <v>0</v>
      </c>
      <c r="F11" s="1267">
        <v>0</v>
      </c>
      <c r="G11" s="1267">
        <v>0</v>
      </c>
      <c r="H11" s="1267">
        <v>0</v>
      </c>
      <c r="I11" s="1267">
        <v>0</v>
      </c>
      <c r="J11" s="1267">
        <v>0</v>
      </c>
      <c r="K11" s="1267">
        <v>0</v>
      </c>
      <c r="L11" s="1267">
        <v>0</v>
      </c>
      <c r="M11" s="1267">
        <v>0</v>
      </c>
      <c r="N11" s="1267">
        <v>0</v>
      </c>
      <c r="O11" s="1267">
        <v>0</v>
      </c>
      <c r="P11" s="1267">
        <v>0</v>
      </c>
      <c r="Q11" s="1267">
        <v>0</v>
      </c>
    </row>
    <row r="12" spans="1:17">
      <c r="B12" s="1266">
        <v>4</v>
      </c>
      <c r="C12" s="1246" t="s">
        <v>604</v>
      </c>
      <c r="D12" s="1267">
        <v>0</v>
      </c>
      <c r="E12" s="1267">
        <v>0</v>
      </c>
      <c r="F12" s="1267">
        <v>0</v>
      </c>
      <c r="G12" s="1267">
        <v>0</v>
      </c>
      <c r="H12" s="1267">
        <v>0</v>
      </c>
      <c r="I12" s="1267">
        <v>0</v>
      </c>
      <c r="J12" s="1267">
        <v>0</v>
      </c>
      <c r="K12" s="1267">
        <v>0</v>
      </c>
      <c r="L12" s="1267">
        <v>0</v>
      </c>
      <c r="M12" s="1267">
        <v>0</v>
      </c>
      <c r="N12" s="1267">
        <v>0</v>
      </c>
      <c r="O12" s="1267">
        <v>0</v>
      </c>
      <c r="P12" s="1267">
        <v>0</v>
      </c>
      <c r="Q12" s="1267">
        <v>0</v>
      </c>
    </row>
    <row r="13" spans="1:17">
      <c r="B13" s="1266">
        <v>5</v>
      </c>
      <c r="C13" s="1246" t="s">
        <v>609</v>
      </c>
      <c r="D13" s="1267">
        <v>8162.7486399999998</v>
      </c>
      <c r="E13" s="1267">
        <v>0</v>
      </c>
      <c r="F13" s="1267">
        <v>0</v>
      </c>
      <c r="G13" s="1267">
        <v>0</v>
      </c>
      <c r="H13" s="1267">
        <v>0</v>
      </c>
      <c r="I13" s="1267">
        <v>0</v>
      </c>
      <c r="J13" s="1267">
        <v>0</v>
      </c>
      <c r="K13" s="1267">
        <v>0</v>
      </c>
      <c r="L13" s="1267">
        <v>0</v>
      </c>
      <c r="M13" s="1267">
        <v>0</v>
      </c>
      <c r="N13" s="1267">
        <v>0</v>
      </c>
      <c r="O13" s="1267">
        <v>0</v>
      </c>
      <c r="P13" s="1267">
        <v>0</v>
      </c>
      <c r="Q13" s="1267">
        <v>0</v>
      </c>
    </row>
    <row r="14" spans="1:17">
      <c r="B14" s="1266">
        <v>6</v>
      </c>
      <c r="C14" s="1246" t="s">
        <v>610</v>
      </c>
      <c r="D14" s="1267">
        <v>4.0039999999999999E-2</v>
      </c>
      <c r="E14" s="1267">
        <v>0</v>
      </c>
      <c r="F14" s="1267">
        <v>0</v>
      </c>
      <c r="G14" s="1267">
        <v>0</v>
      </c>
      <c r="H14" s="1267">
        <v>0</v>
      </c>
      <c r="I14" s="1267">
        <v>0</v>
      </c>
      <c r="J14" s="1267">
        <v>0</v>
      </c>
      <c r="K14" s="1267">
        <v>0</v>
      </c>
      <c r="L14" s="1267">
        <v>0</v>
      </c>
      <c r="M14" s="1267">
        <v>0</v>
      </c>
      <c r="N14" s="1267">
        <v>0</v>
      </c>
      <c r="O14" s="1267">
        <v>0</v>
      </c>
      <c r="P14" s="1267">
        <v>0</v>
      </c>
      <c r="Q14" s="1267">
        <v>0</v>
      </c>
    </row>
    <row r="15" spans="1:17">
      <c r="B15" s="1266">
        <v>7</v>
      </c>
      <c r="C15" s="1246" t="s">
        <v>614</v>
      </c>
      <c r="D15" s="1267">
        <v>3862.9429399999999</v>
      </c>
      <c r="E15" s="1267">
        <v>0.02</v>
      </c>
      <c r="F15" s="1267">
        <v>0</v>
      </c>
      <c r="G15" s="1267">
        <v>0</v>
      </c>
      <c r="H15" s="1267">
        <v>0</v>
      </c>
      <c r="I15" s="1267">
        <v>0</v>
      </c>
      <c r="J15" s="1267">
        <v>0</v>
      </c>
      <c r="K15" s="1267">
        <v>0.02</v>
      </c>
      <c r="L15" s="1267">
        <v>0</v>
      </c>
      <c r="M15" s="1267">
        <v>0.01</v>
      </c>
      <c r="N15" s="1267">
        <v>0</v>
      </c>
      <c r="O15" s="1267">
        <v>-1.0160000000000001E-2</v>
      </c>
      <c r="P15" s="1267">
        <v>-0.01</v>
      </c>
      <c r="Q15" s="1267">
        <v>0</v>
      </c>
    </row>
    <row r="16" spans="1:17">
      <c r="B16" s="1266">
        <v>8</v>
      </c>
      <c r="C16" s="1246" t="s">
        <v>615</v>
      </c>
      <c r="D16" s="1267">
        <v>0.64995999999999998</v>
      </c>
      <c r="E16" s="1267">
        <v>0</v>
      </c>
      <c r="F16" s="1267">
        <v>0</v>
      </c>
      <c r="G16" s="1267">
        <v>0</v>
      </c>
      <c r="H16" s="1267">
        <v>0</v>
      </c>
      <c r="I16" s="1267">
        <v>0</v>
      </c>
      <c r="J16" s="1267">
        <v>0</v>
      </c>
      <c r="K16" s="1267">
        <v>0</v>
      </c>
      <c r="L16" s="1267">
        <v>0</v>
      </c>
      <c r="M16" s="1267">
        <v>0</v>
      </c>
      <c r="N16" s="1267">
        <v>0</v>
      </c>
      <c r="O16" s="1267">
        <v>0</v>
      </c>
      <c r="P16" s="1267">
        <v>0</v>
      </c>
      <c r="Q16" s="1267">
        <v>0</v>
      </c>
    </row>
    <row r="17" spans="2:17">
      <c r="B17" s="1266">
        <v>9</v>
      </c>
      <c r="C17" s="1246" t="s">
        <v>622</v>
      </c>
      <c r="D17" s="1267">
        <v>0</v>
      </c>
      <c r="E17" s="1267">
        <v>0</v>
      </c>
      <c r="F17" s="1267">
        <v>0</v>
      </c>
      <c r="G17" s="1267">
        <v>0</v>
      </c>
      <c r="H17" s="1267">
        <v>0</v>
      </c>
      <c r="I17" s="1267">
        <v>0</v>
      </c>
      <c r="J17" s="1267">
        <v>0</v>
      </c>
      <c r="K17" s="1267">
        <v>0</v>
      </c>
      <c r="L17" s="1267">
        <v>0</v>
      </c>
      <c r="M17" s="1267">
        <v>0</v>
      </c>
      <c r="N17" s="1267">
        <v>0</v>
      </c>
      <c r="O17" s="1267">
        <v>0</v>
      </c>
      <c r="P17" s="1267">
        <v>0</v>
      </c>
      <c r="Q17" s="1267">
        <v>0</v>
      </c>
    </row>
    <row r="18" spans="2:17">
      <c r="B18" s="1266">
        <v>10</v>
      </c>
      <c r="C18" s="1246" t="s">
        <v>676</v>
      </c>
      <c r="D18" s="1267">
        <v>180.37216000000001</v>
      </c>
      <c r="E18" s="1267">
        <v>0</v>
      </c>
      <c r="F18" s="1267">
        <v>0</v>
      </c>
      <c r="G18" s="1267">
        <v>0</v>
      </c>
      <c r="H18" s="1267">
        <v>180.37216000000001</v>
      </c>
      <c r="I18" s="1267">
        <v>23</v>
      </c>
      <c r="J18" s="1267">
        <v>0</v>
      </c>
      <c r="K18" s="1267">
        <v>180.37216000000001</v>
      </c>
      <c r="L18" s="1267">
        <v>0</v>
      </c>
      <c r="M18" s="1267">
        <v>0</v>
      </c>
      <c r="N18" s="1267">
        <v>0</v>
      </c>
      <c r="O18" s="1267">
        <v>0</v>
      </c>
      <c r="P18" s="1267">
        <v>0</v>
      </c>
      <c r="Q18" s="1267">
        <v>0</v>
      </c>
    </row>
    <row r="19" spans="2:17">
      <c r="B19" s="1266">
        <v>11</v>
      </c>
      <c r="C19" s="1246" t="s">
        <v>677</v>
      </c>
      <c r="D19" s="1267">
        <v>2370.1189199999999</v>
      </c>
      <c r="E19" s="1267">
        <v>2370.1189199999999</v>
      </c>
      <c r="F19" s="1267">
        <v>0</v>
      </c>
      <c r="G19" s="1267">
        <v>0</v>
      </c>
      <c r="H19" s="1267">
        <v>0</v>
      </c>
      <c r="I19" s="1267">
        <v>2</v>
      </c>
      <c r="J19" s="1267">
        <v>0</v>
      </c>
      <c r="K19" s="1267">
        <v>2370.1189199999999</v>
      </c>
      <c r="L19" s="1267">
        <v>0</v>
      </c>
      <c r="M19" s="1267">
        <v>0</v>
      </c>
      <c r="N19" s="1267">
        <v>2370.1189199999999</v>
      </c>
      <c r="O19" s="1267">
        <v>-424.54530999999997</v>
      </c>
      <c r="P19" s="1267">
        <v>0</v>
      </c>
      <c r="Q19" s="1267">
        <v>-424.54530999999997</v>
      </c>
    </row>
    <row r="20" spans="2:17">
      <c r="B20" s="1266">
        <v>12</v>
      </c>
      <c r="C20" s="1246" t="s">
        <v>678</v>
      </c>
      <c r="D20" s="1267">
        <v>0</v>
      </c>
      <c r="E20" s="1267">
        <v>0</v>
      </c>
      <c r="F20" s="1267">
        <v>0</v>
      </c>
      <c r="G20" s="1267">
        <v>0</v>
      </c>
      <c r="H20" s="1267">
        <v>0</v>
      </c>
      <c r="I20" s="1267">
        <v>0</v>
      </c>
      <c r="J20" s="1267">
        <v>0</v>
      </c>
      <c r="K20" s="1267">
        <v>0</v>
      </c>
      <c r="L20" s="1267">
        <v>0</v>
      </c>
      <c r="M20" s="1267">
        <v>0</v>
      </c>
      <c r="N20" s="1267">
        <v>0</v>
      </c>
      <c r="O20" s="1267">
        <v>0</v>
      </c>
      <c r="P20" s="1267">
        <v>0</v>
      </c>
      <c r="Q20" s="1267">
        <v>0</v>
      </c>
    </row>
    <row r="21" spans="2:17">
      <c r="B21" s="1266">
        <v>13</v>
      </c>
      <c r="C21" s="1246" t="s">
        <v>679</v>
      </c>
      <c r="D21" s="1267">
        <v>0</v>
      </c>
      <c r="E21" s="1267">
        <v>0</v>
      </c>
      <c r="F21" s="1267">
        <v>0</v>
      </c>
      <c r="G21" s="1267">
        <v>0</v>
      </c>
      <c r="H21" s="1267">
        <v>0</v>
      </c>
      <c r="I21" s="1267">
        <v>0</v>
      </c>
      <c r="J21" s="1267">
        <v>0</v>
      </c>
      <c r="K21" s="1267">
        <v>0</v>
      </c>
      <c r="L21" s="1267">
        <v>0</v>
      </c>
      <c r="M21" s="1267">
        <v>0</v>
      </c>
      <c r="N21" s="1267">
        <v>0</v>
      </c>
      <c r="O21" s="1267">
        <v>0</v>
      </c>
      <c r="P21" s="1267">
        <v>0</v>
      </c>
      <c r="Q21" s="1267">
        <v>0</v>
      </c>
    </row>
    <row r="22" spans="2:17">
      <c r="C22" s="1268"/>
      <c r="D22" s="1269"/>
      <c r="E22" s="1269"/>
      <c r="F22" s="1269"/>
      <c r="G22" s="1269"/>
      <c r="H22" s="1269"/>
      <c r="I22" s="1268"/>
      <c r="J22" s="1269"/>
      <c r="K22" s="1269"/>
      <c r="L22" s="1269"/>
      <c r="M22" s="1269"/>
      <c r="N22" s="1269"/>
      <c r="O22" s="1269"/>
      <c r="P22" s="1269"/>
      <c r="Q22" s="1269"/>
    </row>
    <row r="23" spans="2:17">
      <c r="C23" s="1268"/>
      <c r="D23" s="1269"/>
      <c r="E23" s="1269"/>
      <c r="F23" s="1269"/>
      <c r="G23" s="1269"/>
      <c r="H23" s="1269"/>
      <c r="I23" s="1268"/>
      <c r="J23" s="1269"/>
      <c r="K23" s="1269"/>
      <c r="L23" s="1269"/>
      <c r="M23" s="1269"/>
      <c r="N23" s="1269"/>
      <c r="O23" s="1269"/>
      <c r="P23" s="1269"/>
      <c r="Q23" s="1269"/>
    </row>
    <row r="24" spans="2:17">
      <c r="C24" s="1259" t="s">
        <v>27</v>
      </c>
      <c r="D24" s="1260" t="s">
        <v>28</v>
      </c>
      <c r="E24" s="1260" t="s">
        <v>29</v>
      </c>
      <c r="F24" s="1260" t="s">
        <v>30</v>
      </c>
      <c r="G24" s="1260" t="s">
        <v>31</v>
      </c>
      <c r="H24" s="1260" t="s">
        <v>7</v>
      </c>
      <c r="I24" s="1260" t="s">
        <v>16</v>
      </c>
      <c r="J24" s="1260" t="s">
        <v>32</v>
      </c>
      <c r="K24" s="1260" t="s">
        <v>33</v>
      </c>
      <c r="L24" s="1260" t="s">
        <v>34</v>
      </c>
      <c r="M24" s="1260" t="s">
        <v>35</v>
      </c>
      <c r="N24" s="1261" t="s">
        <v>36</v>
      </c>
      <c r="O24" s="1261" t="s">
        <v>37</v>
      </c>
      <c r="P24" s="1261" t="s">
        <v>38</v>
      </c>
      <c r="Q24" s="1261" t="s">
        <v>162</v>
      </c>
    </row>
    <row r="25" spans="2:17">
      <c r="C25" s="1598" t="s">
        <v>680</v>
      </c>
      <c r="D25" s="1601" t="s">
        <v>668</v>
      </c>
      <c r="E25" s="1602"/>
      <c r="F25" s="1602"/>
      <c r="G25" s="1602"/>
      <c r="H25" s="1602"/>
      <c r="I25" s="1602"/>
      <c r="J25" s="1602"/>
      <c r="K25" s="1602"/>
      <c r="L25" s="1602"/>
      <c r="M25" s="1602"/>
      <c r="N25" s="1602"/>
      <c r="O25" s="1602"/>
      <c r="P25" s="1602"/>
      <c r="Q25" s="1603"/>
    </row>
    <row r="26" spans="2:17">
      <c r="C26" s="1599"/>
      <c r="D26" s="1262"/>
      <c r="E26" s="1604" t="s">
        <v>669</v>
      </c>
      <c r="F26" s="1605"/>
      <c r="G26" s="1605"/>
      <c r="H26" s="1605"/>
      <c r="I26" s="1605"/>
      <c r="J26" s="1605"/>
      <c r="K26" s="1605"/>
      <c r="L26" s="1605"/>
      <c r="M26" s="1605"/>
      <c r="N26" s="1605"/>
      <c r="O26" s="1605"/>
      <c r="P26" s="1605"/>
      <c r="Q26" s="1606"/>
    </row>
    <row r="27" spans="2:17">
      <c r="C27" s="1599"/>
      <c r="D27" s="1262"/>
      <c r="E27" s="1604" t="s">
        <v>670</v>
      </c>
      <c r="F27" s="1605"/>
      <c r="G27" s="1605"/>
      <c r="H27" s="1605"/>
      <c r="I27" s="1606"/>
      <c r="J27" s="1607" t="s">
        <v>671</v>
      </c>
      <c r="K27" s="1607" t="s">
        <v>672</v>
      </c>
      <c r="L27" s="1609" t="s">
        <v>673</v>
      </c>
      <c r="M27" s="1598" t="s">
        <v>640</v>
      </c>
      <c r="N27" s="1598" t="s">
        <v>639</v>
      </c>
      <c r="O27" s="1611" t="s">
        <v>674</v>
      </c>
      <c r="P27" s="1612"/>
      <c r="Q27" s="1613"/>
    </row>
    <row r="28" spans="2:17" ht="41.4">
      <c r="C28" s="1600"/>
      <c r="D28" s="1262"/>
      <c r="E28" s="1263" t="s">
        <v>631</v>
      </c>
      <c r="F28" s="1263" t="s">
        <v>632</v>
      </c>
      <c r="G28" s="1263" t="s">
        <v>633</v>
      </c>
      <c r="H28" s="1263" t="s">
        <v>634</v>
      </c>
      <c r="I28" s="1210" t="s">
        <v>635</v>
      </c>
      <c r="J28" s="1608"/>
      <c r="K28" s="1608"/>
      <c r="L28" s="1610"/>
      <c r="M28" s="1600"/>
      <c r="N28" s="1600"/>
      <c r="O28" s="1264"/>
      <c r="P28" s="1265" t="s">
        <v>675</v>
      </c>
      <c r="Q28" s="1265" t="s">
        <v>639</v>
      </c>
    </row>
    <row r="29" spans="2:17">
      <c r="B29" s="1266">
        <v>1</v>
      </c>
      <c r="C29" s="1246" t="s">
        <v>572</v>
      </c>
      <c r="D29" s="1267">
        <v>0</v>
      </c>
      <c r="E29" s="1267">
        <v>0</v>
      </c>
      <c r="F29" s="1267">
        <v>0</v>
      </c>
      <c r="G29" s="1267">
        <v>0</v>
      </c>
      <c r="H29" s="1267">
        <v>0</v>
      </c>
      <c r="I29" s="1267">
        <v>0</v>
      </c>
      <c r="J29" s="1267">
        <v>0</v>
      </c>
      <c r="K29" s="1267">
        <v>0</v>
      </c>
      <c r="L29" s="1267">
        <v>0</v>
      </c>
      <c r="M29" s="1267">
        <v>0</v>
      </c>
      <c r="N29" s="1267">
        <v>0</v>
      </c>
      <c r="O29" s="1267">
        <v>0</v>
      </c>
      <c r="P29" s="1267">
        <v>0</v>
      </c>
      <c r="Q29" s="1267">
        <v>0</v>
      </c>
    </row>
    <row r="30" spans="2:17">
      <c r="B30" s="1266">
        <v>2</v>
      </c>
      <c r="C30" s="1246" t="s">
        <v>573</v>
      </c>
      <c r="D30" s="1267">
        <v>0</v>
      </c>
      <c r="E30" s="1267">
        <v>0</v>
      </c>
      <c r="F30" s="1267">
        <v>0</v>
      </c>
      <c r="G30" s="1267">
        <v>0</v>
      </c>
      <c r="H30" s="1267">
        <v>0</v>
      </c>
      <c r="I30" s="1267">
        <v>0</v>
      </c>
      <c r="J30" s="1267">
        <v>0</v>
      </c>
      <c r="K30" s="1267">
        <v>0</v>
      </c>
      <c r="L30" s="1267">
        <v>0</v>
      </c>
      <c r="M30" s="1267">
        <v>0</v>
      </c>
      <c r="N30" s="1267">
        <v>0</v>
      </c>
      <c r="O30" s="1267">
        <v>0</v>
      </c>
      <c r="P30" s="1267">
        <v>0</v>
      </c>
      <c r="Q30" s="1267">
        <v>0</v>
      </c>
    </row>
    <row r="31" spans="2:17">
      <c r="B31" s="1266">
        <v>3</v>
      </c>
      <c r="C31" s="1246" t="s">
        <v>579</v>
      </c>
      <c r="D31" s="1267">
        <v>0.01</v>
      </c>
      <c r="E31" s="1267">
        <v>0</v>
      </c>
      <c r="F31" s="1267">
        <v>0</v>
      </c>
      <c r="G31" s="1267">
        <v>0</v>
      </c>
      <c r="H31" s="1267">
        <v>0</v>
      </c>
      <c r="I31" s="1267">
        <v>0</v>
      </c>
      <c r="J31" s="1267">
        <v>0</v>
      </c>
      <c r="K31" s="1267">
        <v>0</v>
      </c>
      <c r="L31" s="1267">
        <v>0</v>
      </c>
      <c r="M31" s="1267">
        <v>0</v>
      </c>
      <c r="N31" s="1267">
        <v>0</v>
      </c>
      <c r="O31" s="1267">
        <v>0</v>
      </c>
      <c r="P31" s="1267">
        <v>0</v>
      </c>
      <c r="Q31" s="1267">
        <v>0</v>
      </c>
    </row>
    <row r="32" spans="2:17">
      <c r="B32" s="1266">
        <v>4</v>
      </c>
      <c r="C32" s="1246" t="s">
        <v>604</v>
      </c>
      <c r="D32" s="1267">
        <v>0</v>
      </c>
      <c r="E32" s="1267">
        <v>0</v>
      </c>
      <c r="F32" s="1267">
        <v>0</v>
      </c>
      <c r="G32" s="1267">
        <v>0</v>
      </c>
      <c r="H32" s="1267">
        <v>0</v>
      </c>
      <c r="I32" s="1267">
        <v>0</v>
      </c>
      <c r="J32" s="1267">
        <v>0</v>
      </c>
      <c r="K32" s="1267">
        <v>0</v>
      </c>
      <c r="L32" s="1267">
        <v>0</v>
      </c>
      <c r="M32" s="1267">
        <v>0</v>
      </c>
      <c r="N32" s="1267">
        <v>0</v>
      </c>
      <c r="O32" s="1267">
        <v>0</v>
      </c>
      <c r="P32" s="1267">
        <v>0</v>
      </c>
      <c r="Q32" s="1267">
        <v>0</v>
      </c>
    </row>
    <row r="33" spans="2:17">
      <c r="B33" s="1266">
        <v>5</v>
      </c>
      <c r="C33" s="1246" t="s">
        <v>609</v>
      </c>
      <c r="D33" s="1267">
        <v>0</v>
      </c>
      <c r="E33" s="1267">
        <v>0</v>
      </c>
      <c r="F33" s="1267">
        <v>0</v>
      </c>
      <c r="G33" s="1267">
        <v>0</v>
      </c>
      <c r="H33" s="1267">
        <v>0</v>
      </c>
      <c r="I33" s="1267">
        <v>0</v>
      </c>
      <c r="J33" s="1267">
        <v>0</v>
      </c>
      <c r="K33" s="1267">
        <v>0</v>
      </c>
      <c r="L33" s="1267">
        <v>0</v>
      </c>
      <c r="M33" s="1267">
        <v>0</v>
      </c>
      <c r="N33" s="1267">
        <v>0</v>
      </c>
      <c r="O33" s="1267">
        <v>0</v>
      </c>
      <c r="P33" s="1267">
        <v>0</v>
      </c>
      <c r="Q33" s="1267">
        <v>0</v>
      </c>
    </row>
    <row r="34" spans="2:17">
      <c r="B34" s="1266">
        <v>6</v>
      </c>
      <c r="C34" s="1246" t="s">
        <v>610</v>
      </c>
      <c r="D34" s="1267">
        <v>0</v>
      </c>
      <c r="E34" s="1267">
        <v>0</v>
      </c>
      <c r="F34" s="1267">
        <v>0</v>
      </c>
      <c r="G34" s="1267">
        <v>0</v>
      </c>
      <c r="H34" s="1267">
        <v>0</v>
      </c>
      <c r="I34" s="1267">
        <v>0</v>
      </c>
      <c r="J34" s="1267">
        <v>0</v>
      </c>
      <c r="K34" s="1267">
        <v>0</v>
      </c>
      <c r="L34" s="1267">
        <v>0</v>
      </c>
      <c r="M34" s="1267">
        <v>0</v>
      </c>
      <c r="N34" s="1267">
        <v>0</v>
      </c>
      <c r="O34" s="1267">
        <v>0</v>
      </c>
      <c r="P34" s="1267">
        <v>0</v>
      </c>
      <c r="Q34" s="1267">
        <v>0</v>
      </c>
    </row>
    <row r="35" spans="2:17">
      <c r="B35" s="1266">
        <v>7</v>
      </c>
      <c r="C35" s="1246" t="s">
        <v>614</v>
      </c>
      <c r="D35" s="1267">
        <v>0</v>
      </c>
      <c r="E35" s="1267">
        <v>0</v>
      </c>
      <c r="F35" s="1267">
        <v>0</v>
      </c>
      <c r="G35" s="1267">
        <v>0</v>
      </c>
      <c r="H35" s="1267">
        <v>0</v>
      </c>
      <c r="I35" s="1267">
        <v>0</v>
      </c>
      <c r="J35" s="1267">
        <v>0</v>
      </c>
      <c r="K35" s="1267">
        <v>0</v>
      </c>
      <c r="L35" s="1267">
        <v>0</v>
      </c>
      <c r="M35" s="1267">
        <v>0</v>
      </c>
      <c r="N35" s="1267">
        <v>0</v>
      </c>
      <c r="O35" s="1267">
        <v>0</v>
      </c>
      <c r="P35" s="1267">
        <v>0</v>
      </c>
      <c r="Q35" s="1267">
        <v>0</v>
      </c>
    </row>
    <row r="36" spans="2:17">
      <c r="B36" s="1266">
        <v>8</v>
      </c>
      <c r="C36" s="1246" t="s">
        <v>615</v>
      </c>
      <c r="D36" s="1267">
        <v>0</v>
      </c>
      <c r="E36" s="1267">
        <v>0</v>
      </c>
      <c r="F36" s="1267">
        <v>0</v>
      </c>
      <c r="G36" s="1267">
        <v>0</v>
      </c>
      <c r="H36" s="1267">
        <v>0</v>
      </c>
      <c r="I36" s="1267">
        <v>0</v>
      </c>
      <c r="J36" s="1267">
        <v>0</v>
      </c>
      <c r="K36" s="1267">
        <v>0</v>
      </c>
      <c r="L36" s="1267">
        <v>0</v>
      </c>
      <c r="M36" s="1267">
        <v>0</v>
      </c>
      <c r="N36" s="1267">
        <v>0</v>
      </c>
      <c r="O36" s="1267">
        <v>0</v>
      </c>
      <c r="P36" s="1267">
        <v>0</v>
      </c>
      <c r="Q36" s="1267">
        <v>0</v>
      </c>
    </row>
    <row r="37" spans="2:17">
      <c r="B37" s="1266">
        <v>9</v>
      </c>
      <c r="C37" s="1246" t="s">
        <v>622</v>
      </c>
      <c r="D37" s="1267">
        <v>0</v>
      </c>
      <c r="E37" s="1267">
        <v>0</v>
      </c>
      <c r="F37" s="1267">
        <v>0</v>
      </c>
      <c r="G37" s="1267">
        <v>0</v>
      </c>
      <c r="H37" s="1267">
        <v>0</v>
      </c>
      <c r="I37" s="1267">
        <v>0</v>
      </c>
      <c r="J37" s="1267">
        <v>0</v>
      </c>
      <c r="K37" s="1267">
        <v>0</v>
      </c>
      <c r="L37" s="1267">
        <v>0</v>
      </c>
      <c r="M37" s="1267">
        <v>0</v>
      </c>
      <c r="N37" s="1267">
        <v>0</v>
      </c>
      <c r="O37" s="1267">
        <v>0</v>
      </c>
      <c r="P37" s="1267">
        <v>0</v>
      </c>
      <c r="Q37" s="1267">
        <v>0</v>
      </c>
    </row>
    <row r="38" spans="2:17">
      <c r="B38" s="1266">
        <v>10</v>
      </c>
      <c r="C38" s="1246" t="s">
        <v>676</v>
      </c>
      <c r="D38" s="1267">
        <v>652.82776999999999</v>
      </c>
      <c r="E38" s="1267">
        <v>0</v>
      </c>
      <c r="F38" s="1267">
        <v>0</v>
      </c>
      <c r="G38" s="1267">
        <v>0</v>
      </c>
      <c r="H38" s="1267">
        <v>0</v>
      </c>
      <c r="I38" s="1267">
        <v>0</v>
      </c>
      <c r="J38" s="1267">
        <v>0</v>
      </c>
      <c r="K38" s="1267">
        <v>0</v>
      </c>
      <c r="L38" s="1267">
        <v>0</v>
      </c>
      <c r="M38" s="1267">
        <v>0</v>
      </c>
      <c r="N38" s="1267">
        <v>0</v>
      </c>
      <c r="O38" s="1267">
        <v>0</v>
      </c>
      <c r="P38" s="1267">
        <v>0</v>
      </c>
      <c r="Q38" s="1267">
        <v>0</v>
      </c>
    </row>
    <row r="39" spans="2:17">
      <c r="B39" s="1266">
        <v>11</v>
      </c>
      <c r="C39" s="1246" t="s">
        <v>677</v>
      </c>
      <c r="D39" s="1267">
        <v>0</v>
      </c>
      <c r="E39" s="1267">
        <v>0</v>
      </c>
      <c r="F39" s="1267">
        <v>0</v>
      </c>
      <c r="G39" s="1267">
        <v>0</v>
      </c>
      <c r="H39" s="1267">
        <v>0</v>
      </c>
      <c r="I39" s="1267">
        <v>0</v>
      </c>
      <c r="J39" s="1267">
        <v>0</v>
      </c>
      <c r="K39" s="1267">
        <v>0</v>
      </c>
      <c r="L39" s="1267">
        <v>0</v>
      </c>
      <c r="M39" s="1267">
        <v>0</v>
      </c>
      <c r="N39" s="1267">
        <v>0</v>
      </c>
      <c r="O39" s="1267">
        <v>0</v>
      </c>
      <c r="P39" s="1267">
        <v>0</v>
      </c>
      <c r="Q39" s="1267">
        <v>0</v>
      </c>
    </row>
    <row r="40" spans="2:17">
      <c r="B40" s="1266">
        <v>12</v>
      </c>
      <c r="C40" s="1246" t="s">
        <v>678</v>
      </c>
      <c r="D40" s="1267">
        <v>0</v>
      </c>
      <c r="E40" s="1267">
        <v>0</v>
      </c>
      <c r="F40" s="1267">
        <v>0</v>
      </c>
      <c r="G40" s="1267">
        <v>0</v>
      </c>
      <c r="H40" s="1267">
        <v>0</v>
      </c>
      <c r="I40" s="1267">
        <v>0</v>
      </c>
      <c r="J40" s="1267">
        <v>0</v>
      </c>
      <c r="K40" s="1267">
        <v>0</v>
      </c>
      <c r="L40" s="1267">
        <v>0</v>
      </c>
      <c r="M40" s="1267">
        <v>0</v>
      </c>
      <c r="N40" s="1267">
        <v>0</v>
      </c>
      <c r="O40" s="1267">
        <v>0</v>
      </c>
      <c r="P40" s="1267">
        <v>0</v>
      </c>
      <c r="Q40" s="1267">
        <v>0</v>
      </c>
    </row>
    <row r="41" spans="2:17">
      <c r="B41" s="1266">
        <v>13</v>
      </c>
      <c r="C41" s="1246" t="s">
        <v>679</v>
      </c>
      <c r="D41" s="1267">
        <v>0</v>
      </c>
      <c r="E41" s="1267">
        <v>0</v>
      </c>
      <c r="F41" s="1267">
        <v>0</v>
      </c>
      <c r="G41" s="1267">
        <v>0</v>
      </c>
      <c r="H41" s="1267">
        <v>0</v>
      </c>
      <c r="I41" s="1267">
        <v>0</v>
      </c>
      <c r="J41" s="1267">
        <v>0</v>
      </c>
      <c r="K41" s="1267">
        <v>0</v>
      </c>
      <c r="L41" s="1267">
        <v>0</v>
      </c>
      <c r="M41" s="1267">
        <v>0</v>
      </c>
      <c r="N41" s="1267">
        <v>0</v>
      </c>
      <c r="O41" s="1267">
        <v>0</v>
      </c>
      <c r="P41" s="1267">
        <v>0</v>
      </c>
      <c r="Q41" s="1267">
        <v>0</v>
      </c>
    </row>
    <row r="42" spans="2:17">
      <c r="C42" s="1268"/>
      <c r="D42" s="1269"/>
      <c r="E42" s="1269"/>
      <c r="F42" s="1269"/>
      <c r="G42" s="1269"/>
      <c r="H42" s="1269"/>
      <c r="I42" s="1268"/>
      <c r="J42" s="1269"/>
      <c r="K42" s="1269"/>
      <c r="L42" s="1269"/>
      <c r="M42" s="1269"/>
      <c r="N42" s="1269"/>
      <c r="O42" s="1269"/>
      <c r="P42" s="1269"/>
      <c r="Q42" s="1269"/>
    </row>
    <row r="44" spans="2:17">
      <c r="C44" s="1259" t="s">
        <v>27</v>
      </c>
      <c r="D44" s="1260" t="s">
        <v>28</v>
      </c>
      <c r="E44" s="1260" t="s">
        <v>29</v>
      </c>
      <c r="F44" s="1260" t="s">
        <v>30</v>
      </c>
      <c r="G44" s="1260" t="s">
        <v>31</v>
      </c>
      <c r="H44" s="1260" t="s">
        <v>7</v>
      </c>
      <c r="I44" s="1260" t="s">
        <v>16</v>
      </c>
      <c r="J44" s="1260" t="s">
        <v>32</v>
      </c>
      <c r="K44" s="1260" t="s">
        <v>33</v>
      </c>
      <c r="L44" s="1260" t="s">
        <v>34</v>
      </c>
      <c r="M44" s="1260" t="s">
        <v>35</v>
      </c>
      <c r="N44" s="1261" t="s">
        <v>36</v>
      </c>
      <c r="O44" s="1261" t="s">
        <v>37</v>
      </c>
      <c r="P44" s="1261" t="s">
        <v>38</v>
      </c>
      <c r="Q44" s="1261" t="s">
        <v>162</v>
      </c>
    </row>
    <row r="45" spans="2:17">
      <c r="C45" s="1598" t="s">
        <v>681</v>
      </c>
      <c r="D45" s="1601" t="s">
        <v>668</v>
      </c>
      <c r="E45" s="1602"/>
      <c r="F45" s="1602"/>
      <c r="G45" s="1602"/>
      <c r="H45" s="1602"/>
      <c r="I45" s="1602"/>
      <c r="J45" s="1602"/>
      <c r="K45" s="1602"/>
      <c r="L45" s="1602"/>
      <c r="M45" s="1602"/>
      <c r="N45" s="1602"/>
      <c r="O45" s="1602"/>
      <c r="P45" s="1602"/>
      <c r="Q45" s="1603"/>
    </row>
    <row r="46" spans="2:17">
      <c r="C46" s="1599"/>
      <c r="D46" s="1262"/>
      <c r="E46" s="1604" t="s">
        <v>669</v>
      </c>
      <c r="F46" s="1605"/>
      <c r="G46" s="1605"/>
      <c r="H46" s="1605"/>
      <c r="I46" s="1605"/>
      <c r="J46" s="1605"/>
      <c r="K46" s="1605"/>
      <c r="L46" s="1605"/>
      <c r="M46" s="1605"/>
      <c r="N46" s="1605"/>
      <c r="O46" s="1605"/>
      <c r="P46" s="1605"/>
      <c r="Q46" s="1606"/>
    </row>
    <row r="47" spans="2:17">
      <c r="C47" s="1599"/>
      <c r="D47" s="1262"/>
      <c r="E47" s="1604" t="s">
        <v>670</v>
      </c>
      <c r="F47" s="1605"/>
      <c r="G47" s="1605"/>
      <c r="H47" s="1605"/>
      <c r="I47" s="1606"/>
      <c r="J47" s="1607" t="s">
        <v>671</v>
      </c>
      <c r="K47" s="1607" t="s">
        <v>672</v>
      </c>
      <c r="L47" s="1609" t="s">
        <v>673</v>
      </c>
      <c r="M47" s="1598" t="s">
        <v>640</v>
      </c>
      <c r="N47" s="1598" t="s">
        <v>639</v>
      </c>
      <c r="O47" s="1611" t="s">
        <v>674</v>
      </c>
      <c r="P47" s="1612"/>
      <c r="Q47" s="1613"/>
    </row>
    <row r="48" spans="2:17" ht="41.4">
      <c r="C48" s="1600"/>
      <c r="D48" s="1262"/>
      <c r="E48" s="1263" t="s">
        <v>631</v>
      </c>
      <c r="F48" s="1263" t="s">
        <v>632</v>
      </c>
      <c r="G48" s="1263" t="s">
        <v>633</v>
      </c>
      <c r="H48" s="1263" t="s">
        <v>634</v>
      </c>
      <c r="I48" s="1210" t="s">
        <v>635</v>
      </c>
      <c r="J48" s="1608"/>
      <c r="K48" s="1608"/>
      <c r="L48" s="1610"/>
      <c r="M48" s="1600"/>
      <c r="N48" s="1600"/>
      <c r="O48" s="1264"/>
      <c r="P48" s="1265" t="s">
        <v>675</v>
      </c>
      <c r="Q48" s="1265" t="s">
        <v>639</v>
      </c>
    </row>
    <row r="49" spans="2:17">
      <c r="B49" s="1266">
        <v>1</v>
      </c>
      <c r="C49" s="1246" t="s">
        <v>572</v>
      </c>
      <c r="D49" s="1267">
        <v>0</v>
      </c>
      <c r="E49" s="1267">
        <v>0</v>
      </c>
      <c r="F49" s="1267">
        <v>0</v>
      </c>
      <c r="G49" s="1267">
        <v>0</v>
      </c>
      <c r="H49" s="1267">
        <v>0</v>
      </c>
      <c r="I49" s="1267">
        <v>0</v>
      </c>
      <c r="J49" s="1267">
        <v>0</v>
      </c>
      <c r="K49" s="1267">
        <v>0</v>
      </c>
      <c r="L49" s="1267">
        <v>0</v>
      </c>
      <c r="M49" s="1267">
        <v>0</v>
      </c>
      <c r="N49" s="1267">
        <v>0</v>
      </c>
      <c r="O49" s="1267">
        <v>0</v>
      </c>
      <c r="P49" s="1267">
        <v>0</v>
      </c>
      <c r="Q49" s="1267">
        <v>0</v>
      </c>
    </row>
    <row r="50" spans="2:17">
      <c r="B50" s="1266">
        <v>2</v>
      </c>
      <c r="C50" s="1246" t="s">
        <v>573</v>
      </c>
      <c r="D50" s="1267">
        <v>0</v>
      </c>
      <c r="E50" s="1267">
        <v>0</v>
      </c>
      <c r="F50" s="1267">
        <v>0</v>
      </c>
      <c r="G50" s="1267">
        <v>0</v>
      </c>
      <c r="H50" s="1267">
        <v>0</v>
      </c>
      <c r="I50" s="1267">
        <v>0</v>
      </c>
      <c r="J50" s="1267">
        <v>0</v>
      </c>
      <c r="K50" s="1267">
        <v>0</v>
      </c>
      <c r="L50" s="1267">
        <v>0</v>
      </c>
      <c r="M50" s="1267">
        <v>0</v>
      </c>
      <c r="N50" s="1267">
        <v>0</v>
      </c>
      <c r="O50" s="1267">
        <v>0</v>
      </c>
      <c r="P50" s="1267">
        <v>0</v>
      </c>
      <c r="Q50" s="1267">
        <v>0</v>
      </c>
    </row>
    <row r="51" spans="2:17">
      <c r="B51" s="1266">
        <v>3</v>
      </c>
      <c r="C51" s="1246" t="s">
        <v>579</v>
      </c>
      <c r="D51" s="1267">
        <v>25.502650000000003</v>
      </c>
      <c r="E51" s="1267">
        <v>0</v>
      </c>
      <c r="F51" s="1267">
        <v>0</v>
      </c>
      <c r="G51" s="1267">
        <v>0</v>
      </c>
      <c r="H51" s="1267">
        <v>0</v>
      </c>
      <c r="I51" s="1267">
        <v>0</v>
      </c>
      <c r="J51" s="1267">
        <v>0</v>
      </c>
      <c r="K51" s="1267">
        <v>0</v>
      </c>
      <c r="L51" s="1267">
        <v>0</v>
      </c>
      <c r="M51" s="1267">
        <v>0</v>
      </c>
      <c r="N51" s="1267">
        <v>0</v>
      </c>
      <c r="O51" s="1267">
        <v>0</v>
      </c>
      <c r="P51" s="1267">
        <v>0</v>
      </c>
      <c r="Q51" s="1267">
        <v>0</v>
      </c>
    </row>
    <row r="52" spans="2:17">
      <c r="B52" s="1266">
        <v>4</v>
      </c>
      <c r="C52" s="1246" t="s">
        <v>604</v>
      </c>
      <c r="D52" s="1267">
        <v>0</v>
      </c>
      <c r="E52" s="1267">
        <v>0</v>
      </c>
      <c r="F52" s="1267">
        <v>0</v>
      </c>
      <c r="G52" s="1267">
        <v>0</v>
      </c>
      <c r="H52" s="1267">
        <v>0</v>
      </c>
      <c r="I52" s="1267">
        <v>0</v>
      </c>
      <c r="J52" s="1267">
        <v>0</v>
      </c>
      <c r="K52" s="1267">
        <v>0</v>
      </c>
      <c r="L52" s="1267">
        <v>0</v>
      </c>
      <c r="M52" s="1267">
        <v>0</v>
      </c>
      <c r="N52" s="1267">
        <v>0</v>
      </c>
      <c r="O52" s="1267">
        <v>0</v>
      </c>
      <c r="P52" s="1267">
        <v>0</v>
      </c>
      <c r="Q52" s="1267">
        <v>0</v>
      </c>
    </row>
    <row r="53" spans="2:17">
      <c r="B53" s="1266">
        <v>5</v>
      </c>
      <c r="C53" s="1246" t="s">
        <v>609</v>
      </c>
      <c r="D53" s="1267">
        <v>0</v>
      </c>
      <c r="E53" s="1267">
        <v>0</v>
      </c>
      <c r="F53" s="1267">
        <v>0</v>
      </c>
      <c r="G53" s="1267">
        <v>0</v>
      </c>
      <c r="H53" s="1267">
        <v>0</v>
      </c>
      <c r="I53" s="1267">
        <v>0</v>
      </c>
      <c r="J53" s="1267">
        <v>0</v>
      </c>
      <c r="K53" s="1267">
        <v>0</v>
      </c>
      <c r="L53" s="1267">
        <v>0</v>
      </c>
      <c r="M53" s="1267">
        <v>0</v>
      </c>
      <c r="N53" s="1267">
        <v>0</v>
      </c>
      <c r="O53" s="1267">
        <v>0</v>
      </c>
      <c r="P53" s="1267">
        <v>0</v>
      </c>
      <c r="Q53" s="1267">
        <v>0</v>
      </c>
    </row>
    <row r="54" spans="2:17">
      <c r="B54" s="1266">
        <v>6</v>
      </c>
      <c r="C54" s="1246" t="s">
        <v>610</v>
      </c>
      <c r="D54" s="1267">
        <v>0</v>
      </c>
      <c r="E54" s="1267">
        <v>0</v>
      </c>
      <c r="F54" s="1267">
        <v>0</v>
      </c>
      <c r="G54" s="1267">
        <v>0</v>
      </c>
      <c r="H54" s="1267">
        <v>0</v>
      </c>
      <c r="I54" s="1267">
        <v>0</v>
      </c>
      <c r="J54" s="1267">
        <v>0</v>
      </c>
      <c r="K54" s="1267">
        <v>0</v>
      </c>
      <c r="L54" s="1267">
        <v>0</v>
      </c>
      <c r="M54" s="1267">
        <v>0</v>
      </c>
      <c r="N54" s="1267">
        <v>0</v>
      </c>
      <c r="O54" s="1267">
        <v>0</v>
      </c>
      <c r="P54" s="1267">
        <v>0</v>
      </c>
      <c r="Q54" s="1267">
        <v>0</v>
      </c>
    </row>
    <row r="55" spans="2:17">
      <c r="B55" s="1266">
        <v>7</v>
      </c>
      <c r="C55" s="1246" t="s">
        <v>614</v>
      </c>
      <c r="D55" s="1267">
        <v>0</v>
      </c>
      <c r="E55" s="1267">
        <v>0</v>
      </c>
      <c r="F55" s="1267">
        <v>0</v>
      </c>
      <c r="G55" s="1267">
        <v>0</v>
      </c>
      <c r="H55" s="1267">
        <v>0</v>
      </c>
      <c r="I55" s="1267">
        <v>0</v>
      </c>
      <c r="J55" s="1267">
        <v>0</v>
      </c>
      <c r="K55" s="1267">
        <v>0</v>
      </c>
      <c r="L55" s="1267">
        <v>0</v>
      </c>
      <c r="M55" s="1267">
        <v>0</v>
      </c>
      <c r="N55" s="1267">
        <v>0</v>
      </c>
      <c r="O55" s="1267">
        <v>0</v>
      </c>
      <c r="P55" s="1267">
        <v>0</v>
      </c>
      <c r="Q55" s="1267">
        <v>0</v>
      </c>
    </row>
    <row r="56" spans="2:17">
      <c r="B56" s="1266">
        <v>8</v>
      </c>
      <c r="C56" s="1246" t="s">
        <v>615</v>
      </c>
      <c r="D56" s="1267">
        <v>0</v>
      </c>
      <c r="E56" s="1267">
        <v>0</v>
      </c>
      <c r="F56" s="1267">
        <v>0</v>
      </c>
      <c r="G56" s="1267">
        <v>0</v>
      </c>
      <c r="H56" s="1267">
        <v>0</v>
      </c>
      <c r="I56" s="1267">
        <v>0</v>
      </c>
      <c r="J56" s="1267">
        <v>0</v>
      </c>
      <c r="K56" s="1267">
        <v>0</v>
      </c>
      <c r="L56" s="1267">
        <v>0</v>
      </c>
      <c r="M56" s="1267">
        <v>0</v>
      </c>
      <c r="N56" s="1267">
        <v>0</v>
      </c>
      <c r="O56" s="1267">
        <v>0</v>
      </c>
      <c r="P56" s="1267">
        <v>0</v>
      </c>
      <c r="Q56" s="1267">
        <v>0</v>
      </c>
    </row>
    <row r="57" spans="2:17">
      <c r="B57" s="1266">
        <v>9</v>
      </c>
      <c r="C57" s="1246" t="s">
        <v>622</v>
      </c>
      <c r="D57" s="1267">
        <v>0</v>
      </c>
      <c r="E57" s="1267">
        <v>0</v>
      </c>
      <c r="F57" s="1267">
        <v>0</v>
      </c>
      <c r="G57" s="1267">
        <v>0</v>
      </c>
      <c r="H57" s="1267">
        <v>0</v>
      </c>
      <c r="I57" s="1267">
        <v>0</v>
      </c>
      <c r="J57" s="1267">
        <v>0</v>
      </c>
      <c r="K57" s="1267">
        <v>0</v>
      </c>
      <c r="L57" s="1267">
        <v>0</v>
      </c>
      <c r="M57" s="1267">
        <v>0</v>
      </c>
      <c r="N57" s="1267">
        <v>0</v>
      </c>
      <c r="O57" s="1267">
        <v>0</v>
      </c>
      <c r="P57" s="1267">
        <v>0</v>
      </c>
      <c r="Q57" s="1267">
        <v>0</v>
      </c>
    </row>
    <row r="58" spans="2:17">
      <c r="B58" s="1266">
        <v>10</v>
      </c>
      <c r="C58" s="1246" t="s">
        <v>676</v>
      </c>
      <c r="D58" s="1267">
        <v>270.07196000000005</v>
      </c>
      <c r="E58" s="1267">
        <v>0</v>
      </c>
      <c r="F58" s="1267">
        <v>0</v>
      </c>
      <c r="G58" s="1267">
        <v>0</v>
      </c>
      <c r="H58" s="1267">
        <v>0</v>
      </c>
      <c r="I58" s="1267">
        <v>0</v>
      </c>
      <c r="J58" s="1267">
        <v>0</v>
      </c>
      <c r="K58" s="1267">
        <v>0</v>
      </c>
      <c r="L58" s="1267">
        <v>0</v>
      </c>
      <c r="M58" s="1267">
        <v>0</v>
      </c>
      <c r="N58" s="1267">
        <v>0</v>
      </c>
      <c r="O58" s="1267">
        <v>0</v>
      </c>
      <c r="P58" s="1267">
        <v>0</v>
      </c>
      <c r="Q58" s="1267">
        <v>0</v>
      </c>
    </row>
    <row r="59" spans="2:17">
      <c r="B59" s="1266">
        <v>11</v>
      </c>
      <c r="C59" s="1246" t="s">
        <v>677</v>
      </c>
      <c r="D59" s="1267">
        <v>0</v>
      </c>
      <c r="E59" s="1267">
        <v>0</v>
      </c>
      <c r="F59" s="1267">
        <v>0</v>
      </c>
      <c r="G59" s="1267">
        <v>0</v>
      </c>
      <c r="H59" s="1267">
        <v>0</v>
      </c>
      <c r="I59" s="1267">
        <v>0</v>
      </c>
      <c r="J59" s="1267">
        <v>0</v>
      </c>
      <c r="K59" s="1267">
        <v>0</v>
      </c>
      <c r="L59" s="1267">
        <v>0</v>
      </c>
      <c r="M59" s="1267">
        <v>0</v>
      </c>
      <c r="N59" s="1267">
        <v>0</v>
      </c>
      <c r="O59" s="1267">
        <v>0</v>
      </c>
      <c r="P59" s="1267">
        <v>0</v>
      </c>
      <c r="Q59" s="1267">
        <v>0</v>
      </c>
    </row>
    <row r="60" spans="2:17">
      <c r="B60" s="1266">
        <v>12</v>
      </c>
      <c r="C60" s="1246" t="s">
        <v>678</v>
      </c>
      <c r="D60" s="1267">
        <v>0</v>
      </c>
      <c r="E60" s="1267">
        <v>0</v>
      </c>
      <c r="F60" s="1267">
        <v>0</v>
      </c>
      <c r="G60" s="1267">
        <v>0</v>
      </c>
      <c r="H60" s="1267">
        <v>0</v>
      </c>
      <c r="I60" s="1267">
        <v>0</v>
      </c>
      <c r="J60" s="1267">
        <v>0</v>
      </c>
      <c r="K60" s="1267">
        <v>0</v>
      </c>
      <c r="L60" s="1267">
        <v>0</v>
      </c>
      <c r="M60" s="1267">
        <v>0</v>
      </c>
      <c r="N60" s="1267">
        <v>0</v>
      </c>
      <c r="O60" s="1267">
        <v>0</v>
      </c>
      <c r="P60" s="1267">
        <v>0</v>
      </c>
      <c r="Q60" s="1267">
        <v>0</v>
      </c>
    </row>
    <row r="61" spans="2:17">
      <c r="B61" s="1266">
        <v>13</v>
      </c>
      <c r="C61" s="1246" t="s">
        <v>679</v>
      </c>
      <c r="D61" s="1267">
        <v>0</v>
      </c>
      <c r="E61" s="1267">
        <v>0</v>
      </c>
      <c r="F61" s="1267">
        <v>0</v>
      </c>
      <c r="G61" s="1267">
        <v>0</v>
      </c>
      <c r="H61" s="1267">
        <v>0</v>
      </c>
      <c r="I61" s="1267">
        <v>0</v>
      </c>
      <c r="J61" s="1267">
        <v>0</v>
      </c>
      <c r="K61" s="1267">
        <v>0</v>
      </c>
      <c r="L61" s="1267">
        <v>0</v>
      </c>
      <c r="M61" s="1267">
        <v>0</v>
      </c>
      <c r="N61" s="1267">
        <v>0</v>
      </c>
      <c r="O61" s="1267">
        <v>0</v>
      </c>
      <c r="P61" s="1267">
        <v>0</v>
      </c>
      <c r="Q61" s="1267">
        <v>0</v>
      </c>
    </row>
    <row r="62" spans="2:17">
      <c r="C62" s="1268"/>
      <c r="D62" s="1269"/>
      <c r="E62" s="1269"/>
      <c r="F62" s="1269"/>
      <c r="G62" s="1269"/>
      <c r="H62" s="1269"/>
      <c r="I62" s="1268"/>
      <c r="J62" s="1269"/>
      <c r="K62" s="1269"/>
      <c r="L62" s="1269"/>
      <c r="M62" s="1269"/>
      <c r="N62" s="1269"/>
      <c r="O62" s="1269"/>
      <c r="P62" s="1269"/>
      <c r="Q62" s="1269"/>
    </row>
    <row r="64" spans="2:17">
      <c r="C64" s="1259" t="s">
        <v>27</v>
      </c>
      <c r="D64" s="1260" t="s">
        <v>28</v>
      </c>
      <c r="E64" s="1260" t="s">
        <v>29</v>
      </c>
      <c r="F64" s="1260" t="s">
        <v>30</v>
      </c>
      <c r="G64" s="1260" t="s">
        <v>31</v>
      </c>
      <c r="H64" s="1260" t="s">
        <v>7</v>
      </c>
      <c r="I64" s="1260" t="s">
        <v>16</v>
      </c>
      <c r="J64" s="1260" t="s">
        <v>32</v>
      </c>
      <c r="K64" s="1260" t="s">
        <v>33</v>
      </c>
      <c r="L64" s="1260" t="s">
        <v>34</v>
      </c>
      <c r="M64" s="1260" t="s">
        <v>35</v>
      </c>
      <c r="N64" s="1261" t="s">
        <v>36</v>
      </c>
      <c r="O64" s="1261" t="s">
        <v>37</v>
      </c>
      <c r="P64" s="1261" t="s">
        <v>38</v>
      </c>
      <c r="Q64" s="1261" t="s">
        <v>162</v>
      </c>
    </row>
    <row r="65" spans="2:17">
      <c r="C65" s="1598" t="s">
        <v>682</v>
      </c>
      <c r="D65" s="1601" t="s">
        <v>668</v>
      </c>
      <c r="E65" s="1602"/>
      <c r="F65" s="1602"/>
      <c r="G65" s="1602"/>
      <c r="H65" s="1602"/>
      <c r="I65" s="1602"/>
      <c r="J65" s="1602"/>
      <c r="K65" s="1602"/>
      <c r="L65" s="1602"/>
      <c r="M65" s="1602"/>
      <c r="N65" s="1602"/>
      <c r="O65" s="1602"/>
      <c r="P65" s="1602"/>
      <c r="Q65" s="1603"/>
    </row>
    <row r="66" spans="2:17">
      <c r="C66" s="1599"/>
      <c r="D66" s="1262"/>
      <c r="E66" s="1604" t="s">
        <v>669</v>
      </c>
      <c r="F66" s="1605"/>
      <c r="G66" s="1605"/>
      <c r="H66" s="1605"/>
      <c r="I66" s="1605"/>
      <c r="J66" s="1605"/>
      <c r="K66" s="1605"/>
      <c r="L66" s="1605"/>
      <c r="M66" s="1605"/>
      <c r="N66" s="1605"/>
      <c r="O66" s="1605"/>
      <c r="P66" s="1605"/>
      <c r="Q66" s="1606"/>
    </row>
    <row r="67" spans="2:17">
      <c r="C67" s="1599"/>
      <c r="D67" s="1262"/>
      <c r="E67" s="1604" t="s">
        <v>670</v>
      </c>
      <c r="F67" s="1605"/>
      <c r="G67" s="1605"/>
      <c r="H67" s="1605"/>
      <c r="I67" s="1606"/>
      <c r="J67" s="1607" t="s">
        <v>671</v>
      </c>
      <c r="K67" s="1607" t="s">
        <v>672</v>
      </c>
      <c r="L67" s="1609" t="s">
        <v>673</v>
      </c>
      <c r="M67" s="1598" t="s">
        <v>640</v>
      </c>
      <c r="N67" s="1598" t="s">
        <v>639</v>
      </c>
      <c r="O67" s="1611" t="s">
        <v>674</v>
      </c>
      <c r="P67" s="1612"/>
      <c r="Q67" s="1613"/>
    </row>
    <row r="68" spans="2:17" ht="41.4">
      <c r="C68" s="1600"/>
      <c r="D68" s="1262"/>
      <c r="E68" s="1263" t="s">
        <v>631</v>
      </c>
      <c r="F68" s="1263" t="s">
        <v>632</v>
      </c>
      <c r="G68" s="1263" t="s">
        <v>633</v>
      </c>
      <c r="H68" s="1263" t="s">
        <v>634</v>
      </c>
      <c r="I68" s="1210" t="s">
        <v>635</v>
      </c>
      <c r="J68" s="1608"/>
      <c r="K68" s="1608"/>
      <c r="L68" s="1610"/>
      <c r="M68" s="1600"/>
      <c r="N68" s="1600"/>
      <c r="O68" s="1264"/>
      <c r="P68" s="1265" t="s">
        <v>675</v>
      </c>
      <c r="Q68" s="1265" t="s">
        <v>639</v>
      </c>
    </row>
    <row r="69" spans="2:17">
      <c r="B69" s="1266">
        <v>1</v>
      </c>
      <c r="C69" s="1246" t="s">
        <v>572</v>
      </c>
      <c r="D69" s="1267">
        <v>964201.43660000002</v>
      </c>
      <c r="E69" s="1267">
        <v>141058.49422999998</v>
      </c>
      <c r="F69" s="1267">
        <v>43229.302710000004</v>
      </c>
      <c r="G69" s="1267">
        <v>0</v>
      </c>
      <c r="H69" s="1267">
        <v>0</v>
      </c>
      <c r="I69" s="1267">
        <v>3</v>
      </c>
      <c r="J69" s="1267">
        <v>114791.24536</v>
      </c>
      <c r="K69" s="1267">
        <v>68975.436730000001</v>
      </c>
      <c r="L69" s="1267">
        <v>521.11484999999993</v>
      </c>
      <c r="M69" s="1267">
        <v>36262.457240000003</v>
      </c>
      <c r="N69" s="1267">
        <v>1057.8288799999998</v>
      </c>
      <c r="O69" s="1267">
        <v>-2594.5140200000001</v>
      </c>
      <c r="P69" s="1267">
        <v>-1346.9746399999999</v>
      </c>
      <c r="Q69" s="1267">
        <v>-539.44318999999996</v>
      </c>
    </row>
    <row r="70" spans="2:17">
      <c r="B70" s="1266">
        <v>2</v>
      </c>
      <c r="C70" s="1246" t="s">
        <v>573</v>
      </c>
      <c r="D70" s="1267">
        <v>517277.69150999998</v>
      </c>
      <c r="E70" s="1267">
        <v>54.299239999999998</v>
      </c>
      <c r="F70" s="1267">
        <v>0</v>
      </c>
      <c r="G70" s="1267">
        <v>0</v>
      </c>
      <c r="H70" s="1267">
        <v>0</v>
      </c>
      <c r="I70" s="1267">
        <v>1</v>
      </c>
      <c r="J70" s="1267">
        <v>0</v>
      </c>
      <c r="K70" s="1267">
        <v>54.299239999999998</v>
      </c>
      <c r="L70" s="1267">
        <v>0</v>
      </c>
      <c r="M70" s="1267">
        <v>0.02</v>
      </c>
      <c r="N70" s="1267">
        <v>4.5369299999999999</v>
      </c>
      <c r="O70" s="1267">
        <v>-4.7829899999999999</v>
      </c>
      <c r="P70" s="1267">
        <v>-0.02</v>
      </c>
      <c r="Q70" s="1267">
        <v>-4.5369299999999999</v>
      </c>
    </row>
    <row r="71" spans="2:17">
      <c r="B71" s="1266">
        <v>3</v>
      </c>
      <c r="C71" s="1246" t="s">
        <v>579</v>
      </c>
      <c r="D71" s="1267">
        <v>3188491.7790999999</v>
      </c>
      <c r="E71" s="1267">
        <v>923656.50427000003</v>
      </c>
      <c r="F71" s="1267">
        <v>85763.142739999996</v>
      </c>
      <c r="G71" s="1267">
        <v>0</v>
      </c>
      <c r="H71" s="1267">
        <v>0</v>
      </c>
      <c r="I71" s="1267">
        <v>1</v>
      </c>
      <c r="J71" s="1267">
        <v>702168.62748999998</v>
      </c>
      <c r="K71" s="1267">
        <v>234451.04363999999</v>
      </c>
      <c r="L71" s="1267">
        <v>72799.975879999998</v>
      </c>
      <c r="M71" s="1267">
        <v>154293.13003999999</v>
      </c>
      <c r="N71" s="1267">
        <v>31891.88265</v>
      </c>
      <c r="O71" s="1267">
        <v>-16642.698929999999</v>
      </c>
      <c r="P71" s="1267">
        <v>-2228.6406200000001</v>
      </c>
      <c r="Q71" s="1267">
        <v>-10355.15798</v>
      </c>
    </row>
    <row r="72" spans="2:17">
      <c r="B72" s="1266">
        <v>4</v>
      </c>
      <c r="C72" s="1246" t="s">
        <v>604</v>
      </c>
      <c r="D72" s="1267">
        <v>1732590.5828699998</v>
      </c>
      <c r="E72" s="1267">
        <v>175520.80768999999</v>
      </c>
      <c r="F72" s="1267">
        <v>0</v>
      </c>
      <c r="G72" s="1267">
        <v>0</v>
      </c>
      <c r="H72" s="1267">
        <v>0</v>
      </c>
      <c r="I72" s="1267">
        <v>1</v>
      </c>
      <c r="J72" s="1267">
        <v>172421.77387999999</v>
      </c>
      <c r="K72" s="1267">
        <v>3099.0338099999999</v>
      </c>
      <c r="L72" s="1267">
        <v>0</v>
      </c>
      <c r="M72" s="1267">
        <v>10303.64148</v>
      </c>
      <c r="N72" s="1267">
        <v>0</v>
      </c>
      <c r="O72" s="1267">
        <v>-1885.6883</v>
      </c>
      <c r="P72" s="1267">
        <v>-713.43060000000003</v>
      </c>
      <c r="Q72" s="1267">
        <v>0</v>
      </c>
    </row>
    <row r="73" spans="2:17">
      <c r="B73" s="1266">
        <v>5</v>
      </c>
      <c r="C73" s="1246" t="s">
        <v>609</v>
      </c>
      <c r="D73" s="1267">
        <v>407062.46957999998</v>
      </c>
      <c r="E73" s="1267">
        <v>63817.08812</v>
      </c>
      <c r="F73" s="1267">
        <v>7827.8694100000002</v>
      </c>
      <c r="G73" s="1267">
        <v>0</v>
      </c>
      <c r="H73" s="1267">
        <v>0</v>
      </c>
      <c r="I73" s="1267">
        <v>2</v>
      </c>
      <c r="J73" s="1267">
        <v>62435.80601</v>
      </c>
      <c r="K73" s="1267">
        <v>9209.1515199999994</v>
      </c>
      <c r="L73" s="1267">
        <v>0</v>
      </c>
      <c r="M73" s="1267">
        <v>28762.247530000001</v>
      </c>
      <c r="N73" s="1267">
        <v>56.258019999999995</v>
      </c>
      <c r="O73" s="1267">
        <v>-932.06916999999999</v>
      </c>
      <c r="P73" s="1267">
        <v>-302.48208</v>
      </c>
      <c r="Q73" s="1267">
        <v>-23.08436</v>
      </c>
    </row>
    <row r="74" spans="2:17">
      <c r="B74" s="1266">
        <v>6</v>
      </c>
      <c r="C74" s="1246" t="s">
        <v>610</v>
      </c>
      <c r="D74" s="1267">
        <v>1774264.7698299999</v>
      </c>
      <c r="E74" s="1267">
        <v>146955.9981</v>
      </c>
      <c r="F74" s="1267">
        <v>33324.386639999997</v>
      </c>
      <c r="G74" s="1267">
        <v>0</v>
      </c>
      <c r="H74" s="1267">
        <v>0</v>
      </c>
      <c r="I74" s="1267">
        <v>3</v>
      </c>
      <c r="J74" s="1267">
        <v>132855.90153</v>
      </c>
      <c r="K74" s="1267">
        <v>28774.84676</v>
      </c>
      <c r="L74" s="1267">
        <v>18649.636449999998</v>
      </c>
      <c r="M74" s="1267">
        <v>19849.674850000003</v>
      </c>
      <c r="N74" s="1267">
        <v>1099.9177500000001</v>
      </c>
      <c r="O74" s="1267">
        <v>-1719.1684399999999</v>
      </c>
      <c r="P74" s="1267">
        <v>-710.34298000000001</v>
      </c>
      <c r="Q74" s="1267">
        <v>-431.60993000000002</v>
      </c>
    </row>
    <row r="75" spans="2:17">
      <c r="B75" s="1266">
        <v>7</v>
      </c>
      <c r="C75" s="1246" t="s">
        <v>614</v>
      </c>
      <c r="D75" s="1267">
        <v>7444268.5731499996</v>
      </c>
      <c r="E75" s="1267">
        <v>843824.03959000006</v>
      </c>
      <c r="F75" s="1267">
        <v>126735.90717000001</v>
      </c>
      <c r="G75" s="1267">
        <v>1058.76036</v>
      </c>
      <c r="H75" s="1267">
        <v>0</v>
      </c>
      <c r="I75" s="1267">
        <v>2</v>
      </c>
      <c r="J75" s="1267">
        <v>512756.9901</v>
      </c>
      <c r="K75" s="1267">
        <v>458274.68943000003</v>
      </c>
      <c r="L75" s="1267">
        <v>587.02758999999992</v>
      </c>
      <c r="M75" s="1267">
        <v>156826.04849000002</v>
      </c>
      <c r="N75" s="1267">
        <v>74798.947650000002</v>
      </c>
      <c r="O75" s="1267">
        <v>-47345.614529999999</v>
      </c>
      <c r="P75" s="1267">
        <v>-6966.8689899999999</v>
      </c>
      <c r="Q75" s="1267">
        <v>-34916.163240000002</v>
      </c>
    </row>
    <row r="76" spans="2:17">
      <c r="B76" s="1266">
        <v>8</v>
      </c>
      <c r="C76" s="1246" t="s">
        <v>615</v>
      </c>
      <c r="D76" s="1267">
        <v>3123903.5649000001</v>
      </c>
      <c r="E76" s="1267">
        <v>448574.43562</v>
      </c>
      <c r="F76" s="1267">
        <v>50423.02362</v>
      </c>
      <c r="G76" s="1267">
        <v>390461.82498000003</v>
      </c>
      <c r="H76" s="1267">
        <v>0</v>
      </c>
      <c r="I76" s="1267">
        <v>6</v>
      </c>
      <c r="J76" s="1267">
        <v>755456.84817000001</v>
      </c>
      <c r="K76" s="1267">
        <v>118084.92201000001</v>
      </c>
      <c r="L76" s="1267">
        <v>15917.514039999998</v>
      </c>
      <c r="M76" s="1267">
        <v>150325.75031</v>
      </c>
      <c r="N76" s="1267">
        <v>1557.3007</v>
      </c>
      <c r="O76" s="1267">
        <v>-7891.68163</v>
      </c>
      <c r="P76" s="1267">
        <v>-5325.5510300000005</v>
      </c>
      <c r="Q76" s="1267">
        <v>-856.09708000000001</v>
      </c>
    </row>
    <row r="77" spans="2:17">
      <c r="B77" s="1266">
        <v>9</v>
      </c>
      <c r="C77" s="1246" t="s">
        <v>622</v>
      </c>
      <c r="D77" s="1267">
        <v>2821915.9863700001</v>
      </c>
      <c r="E77" s="1267">
        <v>8699.1785799999998</v>
      </c>
      <c r="F77" s="1267">
        <v>37721.570159999996</v>
      </c>
      <c r="G77" s="1267">
        <v>0</v>
      </c>
      <c r="H77" s="1267">
        <v>0</v>
      </c>
      <c r="I77" s="1267">
        <v>7</v>
      </c>
      <c r="J77" s="1267">
        <v>6832.4922900000001</v>
      </c>
      <c r="K77" s="1267">
        <v>39588.246450000006</v>
      </c>
      <c r="L77" s="1267">
        <v>9.9900000000000006E-3</v>
      </c>
      <c r="M77" s="1267">
        <v>1213.8067100000001</v>
      </c>
      <c r="N77" s="1267">
        <v>3.2037499999999999</v>
      </c>
      <c r="O77" s="1267">
        <v>-346.26330999999999</v>
      </c>
      <c r="P77" s="1267">
        <v>-86.164079999999998</v>
      </c>
      <c r="Q77" s="1267">
        <v>-3.2037600000000004</v>
      </c>
    </row>
    <row r="78" spans="2:17">
      <c r="B78" s="1266">
        <v>10</v>
      </c>
      <c r="C78" s="1246" t="s">
        <v>676</v>
      </c>
      <c r="D78" s="1267">
        <v>7860978.699887705</v>
      </c>
      <c r="E78" s="1267">
        <v>10232.383960000001</v>
      </c>
      <c r="F78" s="1267">
        <v>32816.289960000002</v>
      </c>
      <c r="G78" s="1267">
        <v>122846.01121</v>
      </c>
      <c r="H78" s="1267">
        <v>142164.50545</v>
      </c>
      <c r="I78" s="1267">
        <v>19</v>
      </c>
      <c r="J78" s="1267">
        <v>0</v>
      </c>
      <c r="K78" s="1267">
        <v>308059.19057999999</v>
      </c>
      <c r="L78" s="1267">
        <v>0</v>
      </c>
      <c r="M78" s="1267">
        <v>63690.143299999996</v>
      </c>
      <c r="N78" s="1267">
        <v>8054.6816600000002</v>
      </c>
      <c r="O78" s="1267">
        <v>-5836.7812800000002</v>
      </c>
      <c r="P78" s="1267">
        <v>-933.92768000000001</v>
      </c>
      <c r="Q78" s="1267">
        <v>-4711.3284999999996</v>
      </c>
    </row>
    <row r="79" spans="2:17">
      <c r="B79" s="1266">
        <v>11</v>
      </c>
      <c r="C79" s="1246" t="s">
        <v>677</v>
      </c>
      <c r="D79" s="1267">
        <v>7997943.4700824795</v>
      </c>
      <c r="E79" s="1267">
        <v>338440.43219000002</v>
      </c>
      <c r="F79" s="1267">
        <v>55350.279750000002</v>
      </c>
      <c r="G79" s="1267">
        <v>0</v>
      </c>
      <c r="H79" s="1267">
        <v>0</v>
      </c>
      <c r="I79" s="1267">
        <v>2</v>
      </c>
      <c r="J79" s="1267">
        <v>28900.813600000001</v>
      </c>
      <c r="K79" s="1267">
        <v>364889.89833999996</v>
      </c>
      <c r="L79" s="1267">
        <v>0</v>
      </c>
      <c r="M79" s="1267">
        <v>116562.09334000001</v>
      </c>
      <c r="N79" s="1267">
        <v>29238.315930000001</v>
      </c>
      <c r="O79" s="1267">
        <v>-12771.96545</v>
      </c>
      <c r="P79" s="1267">
        <v>-1762.66929</v>
      </c>
      <c r="Q79" s="1267">
        <v>-9389.4140000000007</v>
      </c>
    </row>
    <row r="80" spans="2:17">
      <c r="B80" s="1266">
        <v>12</v>
      </c>
      <c r="C80" s="1246" t="s">
        <v>678</v>
      </c>
      <c r="D80" s="1267">
        <v>23896.165000000001</v>
      </c>
      <c r="E80" s="1267">
        <v>0</v>
      </c>
      <c r="F80" s="1267">
        <v>0</v>
      </c>
      <c r="G80" s="1267">
        <v>0</v>
      </c>
      <c r="H80" s="1267">
        <v>0</v>
      </c>
      <c r="I80" s="1267">
        <v>0</v>
      </c>
      <c r="J80" s="1267">
        <v>0</v>
      </c>
      <c r="K80" s="1267">
        <v>0</v>
      </c>
      <c r="L80" s="1267">
        <v>0</v>
      </c>
      <c r="M80" s="1267">
        <v>0</v>
      </c>
      <c r="N80" s="1267">
        <v>0</v>
      </c>
      <c r="O80" s="1267">
        <v>0</v>
      </c>
      <c r="P80" s="1267">
        <v>0</v>
      </c>
      <c r="Q80" s="1267">
        <v>0</v>
      </c>
    </row>
    <row r="81" spans="2:17">
      <c r="B81" s="1266">
        <v>13</v>
      </c>
      <c r="C81" s="1246" t="s">
        <v>679</v>
      </c>
      <c r="D81" s="1267">
        <v>0</v>
      </c>
      <c r="E81" s="1267">
        <v>0</v>
      </c>
      <c r="F81" s="1267">
        <v>0</v>
      </c>
      <c r="G81" s="1267">
        <v>0</v>
      </c>
      <c r="H81" s="1267">
        <v>0</v>
      </c>
      <c r="I81" s="1267">
        <v>0</v>
      </c>
      <c r="J81" s="1267">
        <v>0</v>
      </c>
      <c r="K81" s="1267">
        <v>0</v>
      </c>
      <c r="L81" s="1267">
        <v>0</v>
      </c>
      <c r="M81" s="1267">
        <v>0</v>
      </c>
      <c r="N81" s="1267">
        <v>0</v>
      </c>
      <c r="O81" s="1267">
        <v>0</v>
      </c>
      <c r="P81" s="1267">
        <v>0</v>
      </c>
      <c r="Q81" s="1267">
        <v>0</v>
      </c>
    </row>
    <row r="82" spans="2:17">
      <c r="C82" s="1268"/>
      <c r="D82" s="1269"/>
      <c r="E82" s="1269"/>
      <c r="F82" s="1269"/>
      <c r="G82" s="1269"/>
      <c r="H82" s="1269"/>
      <c r="I82" s="1268"/>
      <c r="J82" s="1269"/>
      <c r="K82" s="1269"/>
      <c r="L82" s="1269"/>
      <c r="M82" s="1269"/>
      <c r="N82" s="1269"/>
      <c r="O82" s="1269"/>
      <c r="P82" s="1269"/>
      <c r="Q82" s="1269"/>
    </row>
    <row r="84" spans="2:17">
      <c r="C84" s="1259" t="s">
        <v>27</v>
      </c>
      <c r="D84" s="1260" t="s">
        <v>28</v>
      </c>
      <c r="E84" s="1260" t="s">
        <v>29</v>
      </c>
      <c r="F84" s="1260" t="s">
        <v>30</v>
      </c>
      <c r="G84" s="1260" t="s">
        <v>31</v>
      </c>
      <c r="H84" s="1260" t="s">
        <v>7</v>
      </c>
      <c r="I84" s="1260" t="s">
        <v>16</v>
      </c>
      <c r="J84" s="1260" t="s">
        <v>32</v>
      </c>
      <c r="K84" s="1260" t="s">
        <v>33</v>
      </c>
      <c r="L84" s="1260" t="s">
        <v>34</v>
      </c>
      <c r="M84" s="1260" t="s">
        <v>35</v>
      </c>
      <c r="N84" s="1261" t="s">
        <v>36</v>
      </c>
      <c r="O84" s="1261" t="s">
        <v>37</v>
      </c>
      <c r="P84" s="1261" t="s">
        <v>38</v>
      </c>
      <c r="Q84" s="1261" t="s">
        <v>162</v>
      </c>
    </row>
    <row r="85" spans="2:17">
      <c r="C85" s="1598" t="s">
        <v>683</v>
      </c>
      <c r="D85" s="1601" t="s">
        <v>668</v>
      </c>
      <c r="E85" s="1602"/>
      <c r="F85" s="1602"/>
      <c r="G85" s="1602"/>
      <c r="H85" s="1602"/>
      <c r="I85" s="1602"/>
      <c r="J85" s="1602"/>
      <c r="K85" s="1602"/>
      <c r="L85" s="1602"/>
      <c r="M85" s="1602"/>
      <c r="N85" s="1602"/>
      <c r="O85" s="1602"/>
      <c r="P85" s="1602"/>
      <c r="Q85" s="1603"/>
    </row>
    <row r="86" spans="2:17">
      <c r="C86" s="1599"/>
      <c r="D86" s="1262"/>
      <c r="E86" s="1604" t="s">
        <v>669</v>
      </c>
      <c r="F86" s="1605"/>
      <c r="G86" s="1605"/>
      <c r="H86" s="1605"/>
      <c r="I86" s="1605"/>
      <c r="J86" s="1605"/>
      <c r="K86" s="1605"/>
      <c r="L86" s="1605"/>
      <c r="M86" s="1605"/>
      <c r="N86" s="1605"/>
      <c r="O86" s="1605"/>
      <c r="P86" s="1605"/>
      <c r="Q86" s="1606"/>
    </row>
    <row r="87" spans="2:17">
      <c r="C87" s="1599"/>
      <c r="D87" s="1262"/>
      <c r="E87" s="1604" t="s">
        <v>670</v>
      </c>
      <c r="F87" s="1605"/>
      <c r="G87" s="1605"/>
      <c r="H87" s="1605"/>
      <c r="I87" s="1606"/>
      <c r="J87" s="1607" t="s">
        <v>671</v>
      </c>
      <c r="K87" s="1607" t="s">
        <v>672</v>
      </c>
      <c r="L87" s="1609" t="s">
        <v>673</v>
      </c>
      <c r="M87" s="1598" t="s">
        <v>640</v>
      </c>
      <c r="N87" s="1598" t="s">
        <v>639</v>
      </c>
      <c r="O87" s="1611" t="s">
        <v>674</v>
      </c>
      <c r="P87" s="1612"/>
      <c r="Q87" s="1613"/>
    </row>
    <row r="88" spans="2:17" ht="41.4">
      <c r="C88" s="1600"/>
      <c r="D88" s="1262"/>
      <c r="E88" s="1263" t="s">
        <v>631</v>
      </c>
      <c r="F88" s="1263" t="s">
        <v>632</v>
      </c>
      <c r="G88" s="1263" t="s">
        <v>633</v>
      </c>
      <c r="H88" s="1263" t="s">
        <v>634</v>
      </c>
      <c r="I88" s="1210" t="s">
        <v>635</v>
      </c>
      <c r="J88" s="1608"/>
      <c r="K88" s="1608"/>
      <c r="L88" s="1610"/>
      <c r="M88" s="1600"/>
      <c r="N88" s="1600"/>
      <c r="O88" s="1264"/>
      <c r="P88" s="1265" t="s">
        <v>675</v>
      </c>
      <c r="Q88" s="1265" t="s">
        <v>639</v>
      </c>
    </row>
    <row r="89" spans="2:17">
      <c r="B89" s="1266">
        <v>1</v>
      </c>
      <c r="C89" s="1246" t="s">
        <v>572</v>
      </c>
      <c r="D89" s="1267">
        <v>0</v>
      </c>
      <c r="E89" s="1267">
        <v>0</v>
      </c>
      <c r="F89" s="1267">
        <v>0</v>
      </c>
      <c r="G89" s="1267">
        <v>0</v>
      </c>
      <c r="H89" s="1267">
        <v>0</v>
      </c>
      <c r="I89" s="1267">
        <v>0</v>
      </c>
      <c r="J89" s="1267">
        <v>0</v>
      </c>
      <c r="K89" s="1267">
        <v>0</v>
      </c>
      <c r="L89" s="1267">
        <v>0</v>
      </c>
      <c r="M89" s="1267">
        <v>0</v>
      </c>
      <c r="N89" s="1267">
        <v>0</v>
      </c>
      <c r="O89" s="1267">
        <v>0</v>
      </c>
      <c r="P89" s="1267">
        <v>0</v>
      </c>
      <c r="Q89" s="1267">
        <v>0</v>
      </c>
    </row>
    <row r="90" spans="2:17">
      <c r="B90" s="1266">
        <v>2</v>
      </c>
      <c r="C90" s="1246" t="s">
        <v>573</v>
      </c>
      <c r="D90" s="1267">
        <v>0</v>
      </c>
      <c r="E90" s="1267">
        <v>0</v>
      </c>
      <c r="F90" s="1267">
        <v>0</v>
      </c>
      <c r="G90" s="1267">
        <v>0</v>
      </c>
      <c r="H90" s="1267">
        <v>0</v>
      </c>
      <c r="I90" s="1267">
        <v>0</v>
      </c>
      <c r="J90" s="1267">
        <v>0</v>
      </c>
      <c r="K90" s="1267">
        <v>0</v>
      </c>
      <c r="L90" s="1267">
        <v>0</v>
      </c>
      <c r="M90" s="1267">
        <v>0</v>
      </c>
      <c r="N90" s="1267">
        <v>0</v>
      </c>
      <c r="O90" s="1267">
        <v>0</v>
      </c>
      <c r="P90" s="1267">
        <v>0</v>
      </c>
      <c r="Q90" s="1267">
        <v>0</v>
      </c>
    </row>
    <row r="91" spans="2:17">
      <c r="B91" s="1266">
        <v>3</v>
      </c>
      <c r="C91" s="1246" t="s">
        <v>579</v>
      </c>
      <c r="D91" s="1267">
        <v>34.128430000000002</v>
      </c>
      <c r="E91" s="1267">
        <v>0</v>
      </c>
      <c r="F91" s="1267">
        <v>0</v>
      </c>
      <c r="G91" s="1267">
        <v>0</v>
      </c>
      <c r="H91" s="1267">
        <v>0</v>
      </c>
      <c r="I91" s="1267">
        <v>0</v>
      </c>
      <c r="J91" s="1267">
        <v>0</v>
      </c>
      <c r="K91" s="1267">
        <v>0</v>
      </c>
      <c r="L91" s="1267">
        <v>0</v>
      </c>
      <c r="M91" s="1267">
        <v>0</v>
      </c>
      <c r="N91" s="1267">
        <v>0</v>
      </c>
      <c r="O91" s="1267">
        <v>0</v>
      </c>
      <c r="P91" s="1267">
        <v>0</v>
      </c>
      <c r="Q91" s="1267">
        <v>0</v>
      </c>
    </row>
    <row r="92" spans="2:17">
      <c r="B92" s="1266">
        <v>4</v>
      </c>
      <c r="C92" s="1246" t="s">
        <v>604</v>
      </c>
      <c r="D92" s="1267">
        <v>0</v>
      </c>
      <c r="E92" s="1267">
        <v>0</v>
      </c>
      <c r="F92" s="1267">
        <v>0</v>
      </c>
      <c r="G92" s="1267">
        <v>0</v>
      </c>
      <c r="H92" s="1267">
        <v>0</v>
      </c>
      <c r="I92" s="1267">
        <v>0</v>
      </c>
      <c r="J92" s="1267">
        <v>0</v>
      </c>
      <c r="K92" s="1267">
        <v>0</v>
      </c>
      <c r="L92" s="1267">
        <v>0</v>
      </c>
      <c r="M92" s="1267">
        <v>0</v>
      </c>
      <c r="N92" s="1267">
        <v>0</v>
      </c>
      <c r="O92" s="1267">
        <v>0</v>
      </c>
      <c r="P92" s="1267">
        <v>0</v>
      </c>
      <c r="Q92" s="1267">
        <v>0</v>
      </c>
    </row>
    <row r="93" spans="2:17">
      <c r="B93" s="1266">
        <v>5</v>
      </c>
      <c r="C93" s="1246" t="s">
        <v>609</v>
      </c>
      <c r="D93" s="1267">
        <v>3667.7349599999998</v>
      </c>
      <c r="E93" s="1267">
        <v>3667.7349599999998</v>
      </c>
      <c r="F93" s="1267">
        <v>0</v>
      </c>
      <c r="G93" s="1267">
        <v>0</v>
      </c>
      <c r="H93" s="1267">
        <v>0</v>
      </c>
      <c r="I93" s="1267">
        <v>0.12</v>
      </c>
      <c r="J93" s="1267">
        <v>3667.7349599999998</v>
      </c>
      <c r="K93" s="1267">
        <v>0</v>
      </c>
      <c r="L93" s="1267">
        <v>0</v>
      </c>
      <c r="M93" s="1267">
        <v>0</v>
      </c>
      <c r="N93" s="1267">
        <v>0</v>
      </c>
      <c r="O93" s="1267">
        <v>-67.449190000000002</v>
      </c>
      <c r="P93" s="1267">
        <v>0</v>
      </c>
      <c r="Q93" s="1267">
        <v>0</v>
      </c>
    </row>
    <row r="94" spans="2:17">
      <c r="B94" s="1266">
        <v>6</v>
      </c>
      <c r="C94" s="1246" t="s">
        <v>610</v>
      </c>
      <c r="D94" s="1267">
        <v>0</v>
      </c>
      <c r="E94" s="1267">
        <v>0</v>
      </c>
      <c r="F94" s="1267">
        <v>0</v>
      </c>
      <c r="G94" s="1267">
        <v>0</v>
      </c>
      <c r="H94" s="1267">
        <v>0</v>
      </c>
      <c r="I94" s="1267">
        <v>0</v>
      </c>
      <c r="J94" s="1267">
        <v>0</v>
      </c>
      <c r="K94" s="1267">
        <v>0</v>
      </c>
      <c r="L94" s="1267">
        <v>0</v>
      </c>
      <c r="M94" s="1267">
        <v>0</v>
      </c>
      <c r="N94" s="1267">
        <v>0</v>
      </c>
      <c r="O94" s="1267">
        <v>0</v>
      </c>
      <c r="P94" s="1267">
        <v>0</v>
      </c>
      <c r="Q94" s="1267">
        <v>0</v>
      </c>
    </row>
    <row r="95" spans="2:17">
      <c r="B95" s="1266">
        <v>7</v>
      </c>
      <c r="C95" s="1246" t="s">
        <v>614</v>
      </c>
      <c r="D95" s="1267">
        <v>0</v>
      </c>
      <c r="E95" s="1267">
        <v>0</v>
      </c>
      <c r="F95" s="1267">
        <v>0</v>
      </c>
      <c r="G95" s="1267">
        <v>0</v>
      </c>
      <c r="H95" s="1267">
        <v>0</v>
      </c>
      <c r="I95" s="1267">
        <v>0</v>
      </c>
      <c r="J95" s="1267">
        <v>0</v>
      </c>
      <c r="K95" s="1267">
        <v>0</v>
      </c>
      <c r="L95" s="1267">
        <v>0</v>
      </c>
      <c r="M95" s="1267">
        <v>0</v>
      </c>
      <c r="N95" s="1267">
        <v>0</v>
      </c>
      <c r="O95" s="1267">
        <v>0</v>
      </c>
      <c r="P95" s="1267">
        <v>0</v>
      </c>
      <c r="Q95" s="1267">
        <v>0</v>
      </c>
    </row>
    <row r="96" spans="2:17">
      <c r="B96" s="1266">
        <v>8</v>
      </c>
      <c r="C96" s="1246" t="s">
        <v>615</v>
      </c>
      <c r="D96" s="1267">
        <v>1.6E-2</v>
      </c>
      <c r="E96" s="1267">
        <v>0</v>
      </c>
      <c r="F96" s="1267">
        <v>0</v>
      </c>
      <c r="G96" s="1267">
        <v>0</v>
      </c>
      <c r="H96" s="1267">
        <v>0</v>
      </c>
      <c r="I96" s="1267">
        <v>0</v>
      </c>
      <c r="J96" s="1267">
        <v>0</v>
      </c>
      <c r="K96" s="1267">
        <v>0</v>
      </c>
      <c r="L96" s="1267">
        <v>0</v>
      </c>
      <c r="M96" s="1267">
        <v>0</v>
      </c>
      <c r="N96" s="1267">
        <v>0</v>
      </c>
      <c r="O96" s="1267">
        <v>0</v>
      </c>
      <c r="P96" s="1267">
        <v>0</v>
      </c>
      <c r="Q96" s="1267">
        <v>0</v>
      </c>
    </row>
    <row r="97" spans="2:17">
      <c r="B97" s="1266">
        <v>9</v>
      </c>
      <c r="C97" s="1246" t="s">
        <v>622</v>
      </c>
      <c r="D97" s="1267">
        <v>0</v>
      </c>
      <c r="E97" s="1267">
        <v>0</v>
      </c>
      <c r="F97" s="1267">
        <v>0</v>
      </c>
      <c r="G97" s="1267">
        <v>0</v>
      </c>
      <c r="H97" s="1267">
        <v>0</v>
      </c>
      <c r="I97" s="1267">
        <v>0</v>
      </c>
      <c r="J97" s="1267">
        <v>0</v>
      </c>
      <c r="K97" s="1267">
        <v>0</v>
      </c>
      <c r="L97" s="1267">
        <v>0</v>
      </c>
      <c r="M97" s="1267">
        <v>0</v>
      </c>
      <c r="N97" s="1267">
        <v>0</v>
      </c>
      <c r="O97" s="1267">
        <v>0</v>
      </c>
      <c r="P97" s="1267">
        <v>0</v>
      </c>
      <c r="Q97" s="1267">
        <v>0</v>
      </c>
    </row>
    <row r="98" spans="2:17">
      <c r="B98" s="1266">
        <v>10</v>
      </c>
      <c r="C98" s="1246" t="s">
        <v>676</v>
      </c>
      <c r="D98" s="1267">
        <v>288.49333000000001</v>
      </c>
      <c r="E98" s="1267">
        <v>0</v>
      </c>
      <c r="F98" s="1267">
        <v>0</v>
      </c>
      <c r="G98" s="1267">
        <v>0</v>
      </c>
      <c r="H98" s="1267">
        <v>0</v>
      </c>
      <c r="I98" s="1267">
        <v>0</v>
      </c>
      <c r="J98" s="1267">
        <v>0</v>
      </c>
      <c r="K98" s="1267">
        <v>0</v>
      </c>
      <c r="L98" s="1267">
        <v>0</v>
      </c>
      <c r="M98" s="1267">
        <v>0</v>
      </c>
      <c r="N98" s="1267">
        <v>0</v>
      </c>
      <c r="O98" s="1267">
        <v>0</v>
      </c>
      <c r="P98" s="1267">
        <v>0</v>
      </c>
      <c r="Q98" s="1267">
        <v>0</v>
      </c>
    </row>
    <row r="99" spans="2:17">
      <c r="B99" s="1266">
        <v>11</v>
      </c>
      <c r="C99" s="1246" t="s">
        <v>677</v>
      </c>
      <c r="D99" s="1267">
        <v>0</v>
      </c>
      <c r="E99" s="1267">
        <v>0</v>
      </c>
      <c r="F99" s="1267">
        <v>0</v>
      </c>
      <c r="G99" s="1267">
        <v>0</v>
      </c>
      <c r="H99" s="1267">
        <v>0</v>
      </c>
      <c r="I99" s="1267">
        <v>0</v>
      </c>
      <c r="J99" s="1267">
        <v>0</v>
      </c>
      <c r="K99" s="1267">
        <v>0</v>
      </c>
      <c r="L99" s="1267">
        <v>0</v>
      </c>
      <c r="M99" s="1267">
        <v>0</v>
      </c>
      <c r="N99" s="1267">
        <v>0</v>
      </c>
      <c r="O99" s="1267">
        <v>0</v>
      </c>
      <c r="P99" s="1267">
        <v>0</v>
      </c>
      <c r="Q99" s="1267">
        <v>0</v>
      </c>
    </row>
    <row r="100" spans="2:17">
      <c r="B100" s="1266">
        <v>12</v>
      </c>
      <c r="C100" s="1246" t="s">
        <v>678</v>
      </c>
      <c r="D100" s="1267">
        <v>0</v>
      </c>
      <c r="E100" s="1267">
        <v>0</v>
      </c>
      <c r="F100" s="1267">
        <v>0</v>
      </c>
      <c r="G100" s="1267">
        <v>0</v>
      </c>
      <c r="H100" s="1267">
        <v>0</v>
      </c>
      <c r="I100" s="1267">
        <v>0</v>
      </c>
      <c r="J100" s="1267">
        <v>0</v>
      </c>
      <c r="K100" s="1267">
        <v>0</v>
      </c>
      <c r="L100" s="1267">
        <v>0</v>
      </c>
      <c r="M100" s="1267">
        <v>0</v>
      </c>
      <c r="N100" s="1267">
        <v>0</v>
      </c>
      <c r="O100" s="1267">
        <v>0</v>
      </c>
      <c r="P100" s="1267">
        <v>0</v>
      </c>
      <c r="Q100" s="1267">
        <v>0</v>
      </c>
    </row>
    <row r="101" spans="2:17">
      <c r="B101" s="1266">
        <v>13</v>
      </c>
      <c r="C101" s="1246" t="s">
        <v>679</v>
      </c>
      <c r="D101" s="1267">
        <v>0</v>
      </c>
      <c r="E101" s="1267">
        <v>0</v>
      </c>
      <c r="F101" s="1267">
        <v>0</v>
      </c>
      <c r="G101" s="1267">
        <v>0</v>
      </c>
      <c r="H101" s="1267">
        <v>0</v>
      </c>
      <c r="I101" s="1267">
        <v>0</v>
      </c>
      <c r="J101" s="1267">
        <v>0</v>
      </c>
      <c r="K101" s="1267">
        <v>0</v>
      </c>
      <c r="L101" s="1267">
        <v>0</v>
      </c>
      <c r="M101" s="1267">
        <v>0</v>
      </c>
      <c r="N101" s="1267">
        <v>0</v>
      </c>
      <c r="O101" s="1267">
        <v>0</v>
      </c>
      <c r="P101" s="1267">
        <v>0</v>
      </c>
      <c r="Q101" s="1267">
        <v>0</v>
      </c>
    </row>
    <row r="102" spans="2:17">
      <c r="C102" s="1268"/>
      <c r="D102" s="1269"/>
      <c r="E102" s="1269"/>
      <c r="F102" s="1269"/>
      <c r="G102" s="1269"/>
      <c r="H102" s="1269"/>
      <c r="I102" s="1268"/>
      <c r="J102" s="1269"/>
      <c r="K102" s="1269"/>
      <c r="L102" s="1269"/>
      <c r="M102" s="1269"/>
      <c r="N102" s="1269"/>
      <c r="O102" s="1269"/>
      <c r="P102" s="1269"/>
      <c r="Q102" s="1269"/>
    </row>
    <row r="103" spans="2:17">
      <c r="D103" s="1269"/>
      <c r="E103" s="1269"/>
      <c r="F103" s="1269"/>
      <c r="G103" s="1269"/>
      <c r="H103" s="1269"/>
      <c r="I103" s="1269"/>
      <c r="J103" s="1269"/>
      <c r="K103" s="1269"/>
      <c r="L103" s="1269"/>
      <c r="M103" s="1269"/>
      <c r="N103" s="1269"/>
      <c r="O103" s="1269"/>
      <c r="P103" s="1269"/>
      <c r="Q103" s="1269"/>
    </row>
    <row r="104" spans="2:17">
      <c r="C104" s="1259" t="s">
        <v>27</v>
      </c>
      <c r="D104" s="1260" t="s">
        <v>28</v>
      </c>
      <c r="E104" s="1260" t="s">
        <v>29</v>
      </c>
      <c r="F104" s="1260" t="s">
        <v>30</v>
      </c>
      <c r="G104" s="1260" t="s">
        <v>31</v>
      </c>
      <c r="H104" s="1260" t="s">
        <v>7</v>
      </c>
      <c r="I104" s="1260" t="s">
        <v>16</v>
      </c>
      <c r="J104" s="1260" t="s">
        <v>32</v>
      </c>
      <c r="K104" s="1260" t="s">
        <v>33</v>
      </c>
      <c r="L104" s="1260" t="s">
        <v>34</v>
      </c>
      <c r="M104" s="1260" t="s">
        <v>35</v>
      </c>
      <c r="N104" s="1261" t="s">
        <v>36</v>
      </c>
      <c r="O104" s="1261" t="s">
        <v>37</v>
      </c>
      <c r="P104" s="1261" t="s">
        <v>38</v>
      </c>
      <c r="Q104" s="1261" t="s">
        <v>162</v>
      </c>
    </row>
    <row r="105" spans="2:17">
      <c r="C105" s="1598" t="s">
        <v>684</v>
      </c>
      <c r="D105" s="1601" t="s">
        <v>668</v>
      </c>
      <c r="E105" s="1602"/>
      <c r="F105" s="1602"/>
      <c r="G105" s="1602"/>
      <c r="H105" s="1602"/>
      <c r="I105" s="1602"/>
      <c r="J105" s="1602"/>
      <c r="K105" s="1602"/>
      <c r="L105" s="1602"/>
      <c r="M105" s="1602"/>
      <c r="N105" s="1602"/>
      <c r="O105" s="1602"/>
      <c r="P105" s="1602"/>
      <c r="Q105" s="1603"/>
    </row>
    <row r="106" spans="2:17">
      <c r="C106" s="1599"/>
      <c r="D106" s="1262"/>
      <c r="E106" s="1604" t="s">
        <v>669</v>
      </c>
      <c r="F106" s="1605"/>
      <c r="G106" s="1605"/>
      <c r="H106" s="1605"/>
      <c r="I106" s="1605"/>
      <c r="J106" s="1605"/>
      <c r="K106" s="1605"/>
      <c r="L106" s="1605"/>
      <c r="M106" s="1605"/>
      <c r="N106" s="1605"/>
      <c r="O106" s="1605"/>
      <c r="P106" s="1605"/>
      <c r="Q106" s="1606"/>
    </row>
    <row r="107" spans="2:17">
      <c r="C107" s="1599"/>
      <c r="D107" s="1262"/>
      <c r="E107" s="1604" t="s">
        <v>670</v>
      </c>
      <c r="F107" s="1605"/>
      <c r="G107" s="1605"/>
      <c r="H107" s="1605"/>
      <c r="I107" s="1606"/>
      <c r="J107" s="1607" t="s">
        <v>671</v>
      </c>
      <c r="K107" s="1607" t="s">
        <v>672</v>
      </c>
      <c r="L107" s="1609" t="s">
        <v>673</v>
      </c>
      <c r="M107" s="1598" t="s">
        <v>640</v>
      </c>
      <c r="N107" s="1598" t="s">
        <v>639</v>
      </c>
      <c r="O107" s="1611" t="s">
        <v>674</v>
      </c>
      <c r="P107" s="1612"/>
      <c r="Q107" s="1613"/>
    </row>
    <row r="108" spans="2:17" ht="41.4">
      <c r="C108" s="1600"/>
      <c r="D108" s="1262"/>
      <c r="E108" s="1263" t="s">
        <v>631</v>
      </c>
      <c r="F108" s="1263" t="s">
        <v>632</v>
      </c>
      <c r="G108" s="1263" t="s">
        <v>633</v>
      </c>
      <c r="H108" s="1263" t="s">
        <v>634</v>
      </c>
      <c r="I108" s="1210" t="s">
        <v>635</v>
      </c>
      <c r="J108" s="1608"/>
      <c r="K108" s="1608"/>
      <c r="L108" s="1610"/>
      <c r="M108" s="1600"/>
      <c r="N108" s="1600"/>
      <c r="O108" s="1264"/>
      <c r="P108" s="1265" t="s">
        <v>675</v>
      </c>
      <c r="Q108" s="1265" t="s">
        <v>639</v>
      </c>
    </row>
    <row r="109" spans="2:17">
      <c r="B109" s="1266">
        <v>1</v>
      </c>
      <c r="C109" s="1246" t="s">
        <v>572</v>
      </c>
      <c r="D109" s="1267">
        <v>0</v>
      </c>
      <c r="E109" s="1267">
        <v>0</v>
      </c>
      <c r="F109" s="1267">
        <v>0</v>
      </c>
      <c r="G109" s="1267">
        <v>0</v>
      </c>
      <c r="H109" s="1267">
        <v>0</v>
      </c>
      <c r="I109" s="1267">
        <v>0</v>
      </c>
      <c r="J109" s="1267">
        <v>0</v>
      </c>
      <c r="K109" s="1267">
        <v>0</v>
      </c>
      <c r="L109" s="1267">
        <v>0</v>
      </c>
      <c r="M109" s="1267">
        <v>0</v>
      </c>
      <c r="N109" s="1267">
        <v>0</v>
      </c>
      <c r="O109" s="1267">
        <v>0</v>
      </c>
      <c r="P109" s="1267">
        <v>0</v>
      </c>
      <c r="Q109" s="1267">
        <v>0</v>
      </c>
    </row>
    <row r="110" spans="2:17">
      <c r="B110" s="1266">
        <v>2</v>
      </c>
      <c r="C110" s="1246" t="s">
        <v>573</v>
      </c>
      <c r="D110" s="1267">
        <v>0</v>
      </c>
      <c r="E110" s="1267">
        <v>0</v>
      </c>
      <c r="F110" s="1267">
        <v>0</v>
      </c>
      <c r="G110" s="1267">
        <v>0</v>
      </c>
      <c r="H110" s="1267">
        <v>0</v>
      </c>
      <c r="I110" s="1267">
        <v>0</v>
      </c>
      <c r="J110" s="1267">
        <v>0</v>
      </c>
      <c r="K110" s="1267">
        <v>0</v>
      </c>
      <c r="L110" s="1267">
        <v>0</v>
      </c>
      <c r="M110" s="1267">
        <v>0</v>
      </c>
      <c r="N110" s="1267">
        <v>0</v>
      </c>
      <c r="O110" s="1267">
        <v>0</v>
      </c>
      <c r="P110" s="1267">
        <v>0</v>
      </c>
      <c r="Q110" s="1267">
        <v>0</v>
      </c>
    </row>
    <row r="111" spans="2:17">
      <c r="B111" s="1266">
        <v>3</v>
      </c>
      <c r="C111" s="1246" t="s">
        <v>579</v>
      </c>
      <c r="D111" s="1267">
        <v>29.206349999999997</v>
      </c>
      <c r="E111" s="1267">
        <v>0</v>
      </c>
      <c r="F111" s="1267">
        <v>0</v>
      </c>
      <c r="G111" s="1267">
        <v>0</v>
      </c>
      <c r="H111" s="1267">
        <v>0</v>
      </c>
      <c r="I111" s="1267">
        <v>0</v>
      </c>
      <c r="J111" s="1267">
        <v>0</v>
      </c>
      <c r="K111" s="1267">
        <v>0</v>
      </c>
      <c r="L111" s="1267">
        <v>0</v>
      </c>
      <c r="M111" s="1267">
        <v>0</v>
      </c>
      <c r="N111" s="1267">
        <v>0</v>
      </c>
      <c r="O111" s="1267">
        <v>0</v>
      </c>
      <c r="P111" s="1267">
        <v>0</v>
      </c>
      <c r="Q111" s="1267">
        <v>0</v>
      </c>
    </row>
    <row r="112" spans="2:17">
      <c r="B112" s="1266">
        <v>4</v>
      </c>
      <c r="C112" s="1246" t="s">
        <v>604</v>
      </c>
      <c r="D112" s="1267">
        <v>0</v>
      </c>
      <c r="E112" s="1267">
        <v>0</v>
      </c>
      <c r="F112" s="1267">
        <v>0</v>
      </c>
      <c r="G112" s="1267">
        <v>0</v>
      </c>
      <c r="H112" s="1267">
        <v>0</v>
      </c>
      <c r="I112" s="1267">
        <v>0</v>
      </c>
      <c r="J112" s="1267">
        <v>0</v>
      </c>
      <c r="K112" s="1267">
        <v>0</v>
      </c>
      <c r="L112" s="1267">
        <v>0</v>
      </c>
      <c r="M112" s="1267">
        <v>0</v>
      </c>
      <c r="N112" s="1267">
        <v>0</v>
      </c>
      <c r="O112" s="1267">
        <v>0</v>
      </c>
      <c r="P112" s="1267">
        <v>0</v>
      </c>
      <c r="Q112" s="1267">
        <v>0</v>
      </c>
    </row>
    <row r="113" spans="2:17">
      <c r="B113" s="1266">
        <v>5</v>
      </c>
      <c r="C113" s="1246" t="s">
        <v>609</v>
      </c>
      <c r="D113" s="1267">
        <v>0</v>
      </c>
      <c r="E113" s="1267">
        <v>0</v>
      </c>
      <c r="F113" s="1267">
        <v>0</v>
      </c>
      <c r="G113" s="1267">
        <v>0</v>
      </c>
      <c r="H113" s="1267">
        <v>0</v>
      </c>
      <c r="I113" s="1267">
        <v>0</v>
      </c>
      <c r="J113" s="1267">
        <v>0</v>
      </c>
      <c r="K113" s="1267">
        <v>0</v>
      </c>
      <c r="L113" s="1267">
        <v>0</v>
      </c>
      <c r="M113" s="1267">
        <v>0</v>
      </c>
      <c r="N113" s="1267">
        <v>0</v>
      </c>
      <c r="O113" s="1267">
        <v>0</v>
      </c>
      <c r="P113" s="1267">
        <v>0</v>
      </c>
      <c r="Q113" s="1267">
        <v>0</v>
      </c>
    </row>
    <row r="114" spans="2:17">
      <c r="B114" s="1266">
        <v>6</v>
      </c>
      <c r="C114" s="1246" t="s">
        <v>610</v>
      </c>
      <c r="D114" s="1267">
        <v>0</v>
      </c>
      <c r="E114" s="1267">
        <v>0</v>
      </c>
      <c r="F114" s="1267">
        <v>0</v>
      </c>
      <c r="G114" s="1267">
        <v>0</v>
      </c>
      <c r="H114" s="1267">
        <v>0</v>
      </c>
      <c r="I114" s="1267">
        <v>0</v>
      </c>
      <c r="J114" s="1267">
        <v>0</v>
      </c>
      <c r="K114" s="1267">
        <v>0</v>
      </c>
      <c r="L114" s="1267">
        <v>0</v>
      </c>
      <c r="M114" s="1267">
        <v>0</v>
      </c>
      <c r="N114" s="1267">
        <v>0</v>
      </c>
      <c r="O114" s="1267">
        <v>0</v>
      </c>
      <c r="P114" s="1267">
        <v>0</v>
      </c>
      <c r="Q114" s="1267">
        <v>0</v>
      </c>
    </row>
    <row r="115" spans="2:17">
      <c r="B115" s="1266">
        <v>7</v>
      </c>
      <c r="C115" s="1246" t="s">
        <v>614</v>
      </c>
      <c r="D115" s="1267">
        <v>2.001E-2</v>
      </c>
      <c r="E115" s="1267">
        <v>0</v>
      </c>
      <c r="F115" s="1267">
        <v>0</v>
      </c>
      <c r="G115" s="1267">
        <v>0</v>
      </c>
      <c r="H115" s="1267">
        <v>0</v>
      </c>
      <c r="I115" s="1267">
        <v>0</v>
      </c>
      <c r="J115" s="1267">
        <v>0</v>
      </c>
      <c r="K115" s="1267">
        <v>0</v>
      </c>
      <c r="L115" s="1267">
        <v>0</v>
      </c>
      <c r="M115" s="1267">
        <v>0</v>
      </c>
      <c r="N115" s="1267">
        <v>0</v>
      </c>
      <c r="O115" s="1267">
        <v>0</v>
      </c>
      <c r="P115" s="1267">
        <v>0</v>
      </c>
      <c r="Q115" s="1267">
        <v>0</v>
      </c>
    </row>
    <row r="116" spans="2:17">
      <c r="B116" s="1266">
        <v>8</v>
      </c>
      <c r="C116" s="1246" t="s">
        <v>615</v>
      </c>
      <c r="D116" s="1267">
        <v>0</v>
      </c>
      <c r="E116" s="1267">
        <v>0</v>
      </c>
      <c r="F116" s="1267">
        <v>0</v>
      </c>
      <c r="G116" s="1267">
        <v>0</v>
      </c>
      <c r="H116" s="1267">
        <v>0</v>
      </c>
      <c r="I116" s="1267">
        <v>0</v>
      </c>
      <c r="J116" s="1267">
        <v>0</v>
      </c>
      <c r="K116" s="1267">
        <v>0</v>
      </c>
      <c r="L116" s="1267">
        <v>0</v>
      </c>
      <c r="M116" s="1267">
        <v>0</v>
      </c>
      <c r="N116" s="1267">
        <v>0</v>
      </c>
      <c r="O116" s="1267">
        <v>0</v>
      </c>
      <c r="P116" s="1267">
        <v>0</v>
      </c>
      <c r="Q116" s="1267">
        <v>0</v>
      </c>
    </row>
    <row r="117" spans="2:17">
      <c r="B117" s="1266">
        <v>9</v>
      </c>
      <c r="C117" s="1246" t="s">
        <v>622</v>
      </c>
      <c r="D117" s="1267">
        <v>0</v>
      </c>
      <c r="E117" s="1267">
        <v>0</v>
      </c>
      <c r="F117" s="1267">
        <v>0</v>
      </c>
      <c r="G117" s="1267">
        <v>0</v>
      </c>
      <c r="H117" s="1267">
        <v>0</v>
      </c>
      <c r="I117" s="1267">
        <v>0</v>
      </c>
      <c r="J117" s="1267">
        <v>0</v>
      </c>
      <c r="K117" s="1267">
        <v>0</v>
      </c>
      <c r="L117" s="1267">
        <v>0</v>
      </c>
      <c r="M117" s="1267">
        <v>0</v>
      </c>
      <c r="N117" s="1267">
        <v>0</v>
      </c>
      <c r="O117" s="1267">
        <v>0</v>
      </c>
      <c r="P117" s="1267">
        <v>0</v>
      </c>
      <c r="Q117" s="1267">
        <v>0</v>
      </c>
    </row>
    <row r="118" spans="2:17">
      <c r="B118" s="1266">
        <v>10</v>
      </c>
      <c r="C118" s="1246" t="s">
        <v>676</v>
      </c>
      <c r="D118" s="1267">
        <v>1128.3031000000001</v>
      </c>
      <c r="E118" s="1267">
        <v>0</v>
      </c>
      <c r="F118" s="1267">
        <v>0</v>
      </c>
      <c r="G118" s="1267">
        <v>0</v>
      </c>
      <c r="H118" s="1267">
        <v>0</v>
      </c>
      <c r="I118" s="1267">
        <v>0</v>
      </c>
      <c r="J118" s="1267">
        <v>0</v>
      </c>
      <c r="K118" s="1267">
        <v>0</v>
      </c>
      <c r="L118" s="1267">
        <v>0</v>
      </c>
      <c r="M118" s="1267">
        <v>0</v>
      </c>
      <c r="N118" s="1267">
        <v>0</v>
      </c>
      <c r="O118" s="1267">
        <v>0</v>
      </c>
      <c r="P118" s="1267">
        <v>0</v>
      </c>
      <c r="Q118" s="1267">
        <v>0</v>
      </c>
    </row>
    <row r="119" spans="2:17">
      <c r="B119" s="1266">
        <v>11</v>
      </c>
      <c r="C119" s="1246" t="s">
        <v>677</v>
      </c>
      <c r="D119" s="1267">
        <v>0</v>
      </c>
      <c r="E119" s="1267">
        <v>0</v>
      </c>
      <c r="F119" s="1267">
        <v>0</v>
      </c>
      <c r="G119" s="1267">
        <v>0</v>
      </c>
      <c r="H119" s="1267">
        <v>0</v>
      </c>
      <c r="I119" s="1267">
        <v>0</v>
      </c>
      <c r="J119" s="1267">
        <v>0</v>
      </c>
      <c r="K119" s="1267">
        <v>0</v>
      </c>
      <c r="L119" s="1267">
        <v>0</v>
      </c>
      <c r="M119" s="1267">
        <v>0</v>
      </c>
      <c r="N119" s="1267">
        <v>0</v>
      </c>
      <c r="O119" s="1267">
        <v>0</v>
      </c>
      <c r="P119" s="1267">
        <v>0</v>
      </c>
      <c r="Q119" s="1267">
        <v>0</v>
      </c>
    </row>
    <row r="120" spans="2:17">
      <c r="B120" s="1266">
        <v>12</v>
      </c>
      <c r="C120" s="1246" t="s">
        <v>678</v>
      </c>
      <c r="D120" s="1267">
        <v>0</v>
      </c>
      <c r="E120" s="1267">
        <v>0</v>
      </c>
      <c r="F120" s="1267">
        <v>0</v>
      </c>
      <c r="G120" s="1267">
        <v>0</v>
      </c>
      <c r="H120" s="1267">
        <v>0</v>
      </c>
      <c r="I120" s="1267">
        <v>0</v>
      </c>
      <c r="J120" s="1267">
        <v>0</v>
      </c>
      <c r="K120" s="1267">
        <v>0</v>
      </c>
      <c r="L120" s="1267">
        <v>0</v>
      </c>
      <c r="M120" s="1267">
        <v>0</v>
      </c>
      <c r="N120" s="1267">
        <v>0</v>
      </c>
      <c r="O120" s="1267">
        <v>0</v>
      </c>
      <c r="P120" s="1267">
        <v>0</v>
      </c>
      <c r="Q120" s="1267">
        <v>0</v>
      </c>
    </row>
    <row r="121" spans="2:17">
      <c r="B121" s="1266">
        <v>13</v>
      </c>
      <c r="C121" s="1246" t="s">
        <v>679</v>
      </c>
      <c r="D121" s="1267">
        <v>0</v>
      </c>
      <c r="E121" s="1267">
        <v>0</v>
      </c>
      <c r="F121" s="1267">
        <v>0</v>
      </c>
      <c r="G121" s="1267">
        <v>0</v>
      </c>
      <c r="H121" s="1267">
        <v>0</v>
      </c>
      <c r="I121" s="1267">
        <v>0</v>
      </c>
      <c r="J121" s="1267">
        <v>0</v>
      </c>
      <c r="K121" s="1267">
        <v>0</v>
      </c>
      <c r="L121" s="1267">
        <v>0</v>
      </c>
      <c r="M121" s="1267">
        <v>0</v>
      </c>
      <c r="N121" s="1267">
        <v>0</v>
      </c>
      <c r="O121" s="1267">
        <v>0</v>
      </c>
      <c r="P121" s="1267">
        <v>0</v>
      </c>
      <c r="Q121" s="1267">
        <v>0</v>
      </c>
    </row>
    <row r="122" spans="2:17">
      <c r="C122" s="1268"/>
      <c r="D122" s="1269"/>
      <c r="E122" s="1269"/>
      <c r="F122" s="1269"/>
      <c r="G122" s="1269"/>
      <c r="H122" s="1269"/>
      <c r="I122" s="1268"/>
      <c r="J122" s="1269"/>
      <c r="K122" s="1269"/>
      <c r="L122" s="1269"/>
      <c r="M122" s="1269"/>
      <c r="N122" s="1269"/>
      <c r="O122" s="1269"/>
      <c r="P122" s="1269"/>
      <c r="Q122" s="1269"/>
    </row>
    <row r="123" spans="2:17">
      <c r="D123" s="1269"/>
      <c r="E123" s="1269"/>
      <c r="F123" s="1269"/>
      <c r="G123" s="1269"/>
      <c r="H123" s="1269"/>
      <c r="I123" s="1269"/>
      <c r="J123" s="1269"/>
      <c r="K123" s="1269"/>
      <c r="L123" s="1269"/>
      <c r="M123" s="1269"/>
      <c r="N123" s="1269"/>
      <c r="O123" s="1269"/>
      <c r="P123" s="1269"/>
      <c r="Q123" s="1269"/>
    </row>
    <row r="124" spans="2:17">
      <c r="C124" s="1259" t="s">
        <v>27</v>
      </c>
      <c r="D124" s="1260" t="s">
        <v>28</v>
      </c>
      <c r="E124" s="1260" t="s">
        <v>29</v>
      </c>
      <c r="F124" s="1260" t="s">
        <v>30</v>
      </c>
      <c r="G124" s="1260" t="s">
        <v>31</v>
      </c>
      <c r="H124" s="1260" t="s">
        <v>7</v>
      </c>
      <c r="I124" s="1260" t="s">
        <v>16</v>
      </c>
      <c r="J124" s="1260" t="s">
        <v>32</v>
      </c>
      <c r="K124" s="1260" t="s">
        <v>33</v>
      </c>
      <c r="L124" s="1260" t="s">
        <v>34</v>
      </c>
      <c r="M124" s="1260" t="s">
        <v>35</v>
      </c>
      <c r="N124" s="1261" t="s">
        <v>36</v>
      </c>
      <c r="O124" s="1261" t="s">
        <v>37</v>
      </c>
      <c r="P124" s="1261" t="s">
        <v>38</v>
      </c>
      <c r="Q124" s="1261" t="s">
        <v>162</v>
      </c>
    </row>
    <row r="125" spans="2:17">
      <c r="C125" s="1598" t="s">
        <v>685</v>
      </c>
      <c r="D125" s="1601" t="s">
        <v>668</v>
      </c>
      <c r="E125" s="1602"/>
      <c r="F125" s="1602"/>
      <c r="G125" s="1602"/>
      <c r="H125" s="1602"/>
      <c r="I125" s="1602"/>
      <c r="J125" s="1602"/>
      <c r="K125" s="1602"/>
      <c r="L125" s="1602"/>
      <c r="M125" s="1602"/>
      <c r="N125" s="1602"/>
      <c r="O125" s="1602"/>
      <c r="P125" s="1602"/>
      <c r="Q125" s="1603"/>
    </row>
    <row r="126" spans="2:17">
      <c r="C126" s="1599"/>
      <c r="D126" s="1262"/>
      <c r="E126" s="1604" t="s">
        <v>669</v>
      </c>
      <c r="F126" s="1605"/>
      <c r="G126" s="1605"/>
      <c r="H126" s="1605"/>
      <c r="I126" s="1605"/>
      <c r="J126" s="1605"/>
      <c r="K126" s="1605"/>
      <c r="L126" s="1605"/>
      <c r="M126" s="1605"/>
      <c r="N126" s="1605"/>
      <c r="O126" s="1605"/>
      <c r="P126" s="1605"/>
      <c r="Q126" s="1606"/>
    </row>
    <row r="127" spans="2:17">
      <c r="C127" s="1599"/>
      <c r="D127" s="1262"/>
      <c r="E127" s="1604" t="s">
        <v>670</v>
      </c>
      <c r="F127" s="1605"/>
      <c r="G127" s="1605"/>
      <c r="H127" s="1605"/>
      <c r="I127" s="1606"/>
      <c r="J127" s="1607" t="s">
        <v>671</v>
      </c>
      <c r="K127" s="1607" t="s">
        <v>672</v>
      </c>
      <c r="L127" s="1609" t="s">
        <v>673</v>
      </c>
      <c r="M127" s="1598" t="s">
        <v>640</v>
      </c>
      <c r="N127" s="1598" t="s">
        <v>639</v>
      </c>
      <c r="O127" s="1611" t="s">
        <v>674</v>
      </c>
      <c r="P127" s="1612"/>
      <c r="Q127" s="1613"/>
    </row>
    <row r="128" spans="2:17" ht="41.4">
      <c r="C128" s="1600"/>
      <c r="D128" s="1262"/>
      <c r="E128" s="1263" t="s">
        <v>631</v>
      </c>
      <c r="F128" s="1263" t="s">
        <v>632</v>
      </c>
      <c r="G128" s="1263" t="s">
        <v>633</v>
      </c>
      <c r="H128" s="1263" t="s">
        <v>634</v>
      </c>
      <c r="I128" s="1210" t="s">
        <v>635</v>
      </c>
      <c r="J128" s="1608"/>
      <c r="K128" s="1608"/>
      <c r="L128" s="1610"/>
      <c r="M128" s="1600"/>
      <c r="N128" s="1600"/>
      <c r="O128" s="1264"/>
      <c r="P128" s="1265" t="s">
        <v>675</v>
      </c>
      <c r="Q128" s="1265" t="s">
        <v>639</v>
      </c>
    </row>
    <row r="129" spans="2:17">
      <c r="B129" s="1266">
        <v>1</v>
      </c>
      <c r="C129" s="1246" t="s">
        <v>572</v>
      </c>
      <c r="D129" s="1267">
        <v>0</v>
      </c>
      <c r="E129" s="1267">
        <v>0</v>
      </c>
      <c r="F129" s="1267">
        <v>0</v>
      </c>
      <c r="G129" s="1267">
        <v>0</v>
      </c>
      <c r="H129" s="1267">
        <v>0</v>
      </c>
      <c r="I129" s="1267">
        <v>0</v>
      </c>
      <c r="J129" s="1267">
        <v>0</v>
      </c>
      <c r="K129" s="1267">
        <v>0</v>
      </c>
      <c r="L129" s="1267">
        <v>0</v>
      </c>
      <c r="M129" s="1267">
        <v>0</v>
      </c>
      <c r="N129" s="1267">
        <v>0</v>
      </c>
      <c r="O129" s="1267">
        <v>0</v>
      </c>
      <c r="P129" s="1267">
        <v>0</v>
      </c>
      <c r="Q129" s="1267">
        <v>0</v>
      </c>
    </row>
    <row r="130" spans="2:17">
      <c r="B130" s="1266">
        <v>2</v>
      </c>
      <c r="C130" s="1246" t="s">
        <v>573</v>
      </c>
      <c r="D130" s="1267">
        <v>0</v>
      </c>
      <c r="E130" s="1267">
        <v>0</v>
      </c>
      <c r="F130" s="1267">
        <v>0</v>
      </c>
      <c r="G130" s="1267">
        <v>0</v>
      </c>
      <c r="H130" s="1267">
        <v>0</v>
      </c>
      <c r="I130" s="1267">
        <v>0</v>
      </c>
      <c r="J130" s="1267">
        <v>0</v>
      </c>
      <c r="K130" s="1267">
        <v>0</v>
      </c>
      <c r="L130" s="1267">
        <v>0</v>
      </c>
      <c r="M130" s="1267">
        <v>0</v>
      </c>
      <c r="N130" s="1267">
        <v>0</v>
      </c>
      <c r="O130" s="1267">
        <v>0</v>
      </c>
      <c r="P130" s="1267">
        <v>0</v>
      </c>
      <c r="Q130" s="1267">
        <v>0</v>
      </c>
    </row>
    <row r="131" spans="2:17">
      <c r="B131" s="1266">
        <v>3</v>
      </c>
      <c r="C131" s="1246" t="s">
        <v>579</v>
      </c>
      <c r="D131" s="1267">
        <v>9.9900000000000006E-3</v>
      </c>
      <c r="E131" s="1267">
        <v>0</v>
      </c>
      <c r="F131" s="1267">
        <v>0</v>
      </c>
      <c r="G131" s="1267">
        <v>0</v>
      </c>
      <c r="H131" s="1267">
        <v>0</v>
      </c>
      <c r="I131" s="1267">
        <v>0</v>
      </c>
      <c r="J131" s="1267">
        <v>0</v>
      </c>
      <c r="K131" s="1267">
        <v>0</v>
      </c>
      <c r="L131" s="1267">
        <v>0</v>
      </c>
      <c r="M131" s="1267">
        <v>0</v>
      </c>
      <c r="N131" s="1267">
        <v>0</v>
      </c>
      <c r="O131" s="1267">
        <v>0</v>
      </c>
      <c r="P131" s="1267">
        <v>0</v>
      </c>
      <c r="Q131" s="1267">
        <v>0</v>
      </c>
    </row>
    <row r="132" spans="2:17">
      <c r="B132" s="1266">
        <v>4</v>
      </c>
      <c r="C132" s="1246" t="s">
        <v>604</v>
      </c>
      <c r="D132" s="1267">
        <v>0</v>
      </c>
      <c r="E132" s="1267">
        <v>0</v>
      </c>
      <c r="F132" s="1267">
        <v>0</v>
      </c>
      <c r="G132" s="1267">
        <v>0</v>
      </c>
      <c r="H132" s="1267">
        <v>0</v>
      </c>
      <c r="I132" s="1267">
        <v>0</v>
      </c>
      <c r="J132" s="1267">
        <v>0</v>
      </c>
      <c r="K132" s="1267">
        <v>0</v>
      </c>
      <c r="L132" s="1267">
        <v>0</v>
      </c>
      <c r="M132" s="1267">
        <v>0</v>
      </c>
      <c r="N132" s="1267">
        <v>0</v>
      </c>
      <c r="O132" s="1267">
        <v>0</v>
      </c>
      <c r="P132" s="1267">
        <v>0</v>
      </c>
      <c r="Q132" s="1267">
        <v>0</v>
      </c>
    </row>
    <row r="133" spans="2:17">
      <c r="B133" s="1266">
        <v>5</v>
      </c>
      <c r="C133" s="1246" t="s">
        <v>609</v>
      </c>
      <c r="D133" s="1267">
        <v>0</v>
      </c>
      <c r="E133" s="1267">
        <v>0</v>
      </c>
      <c r="F133" s="1267">
        <v>0</v>
      </c>
      <c r="G133" s="1267">
        <v>0</v>
      </c>
      <c r="H133" s="1267">
        <v>0</v>
      </c>
      <c r="I133" s="1267">
        <v>0</v>
      </c>
      <c r="J133" s="1267">
        <v>0</v>
      </c>
      <c r="K133" s="1267">
        <v>0</v>
      </c>
      <c r="L133" s="1267">
        <v>0</v>
      </c>
      <c r="M133" s="1267">
        <v>0</v>
      </c>
      <c r="N133" s="1267">
        <v>0</v>
      </c>
      <c r="O133" s="1267">
        <v>0</v>
      </c>
      <c r="P133" s="1267">
        <v>0</v>
      </c>
      <c r="Q133" s="1267">
        <v>0</v>
      </c>
    </row>
    <row r="134" spans="2:17">
      <c r="B134" s="1266">
        <v>6</v>
      </c>
      <c r="C134" s="1246" t="s">
        <v>610</v>
      </c>
      <c r="D134" s="1267">
        <v>0</v>
      </c>
      <c r="E134" s="1267">
        <v>0</v>
      </c>
      <c r="F134" s="1267">
        <v>0</v>
      </c>
      <c r="G134" s="1267">
        <v>0</v>
      </c>
      <c r="H134" s="1267">
        <v>0</v>
      </c>
      <c r="I134" s="1267">
        <v>0</v>
      </c>
      <c r="J134" s="1267">
        <v>0</v>
      </c>
      <c r="K134" s="1267">
        <v>0</v>
      </c>
      <c r="L134" s="1267">
        <v>0</v>
      </c>
      <c r="M134" s="1267">
        <v>0</v>
      </c>
      <c r="N134" s="1267">
        <v>0</v>
      </c>
      <c r="O134" s="1267">
        <v>0</v>
      </c>
      <c r="P134" s="1267">
        <v>0</v>
      </c>
      <c r="Q134" s="1267">
        <v>0</v>
      </c>
    </row>
    <row r="135" spans="2:17">
      <c r="B135" s="1266">
        <v>7</v>
      </c>
      <c r="C135" s="1246" t="s">
        <v>614</v>
      </c>
      <c r="D135" s="1267">
        <v>1.9989999999999997E-2</v>
      </c>
      <c r="E135" s="1267">
        <v>0</v>
      </c>
      <c r="F135" s="1267">
        <v>0</v>
      </c>
      <c r="G135" s="1267">
        <v>0</v>
      </c>
      <c r="H135" s="1267">
        <v>0</v>
      </c>
      <c r="I135" s="1267">
        <v>0</v>
      </c>
      <c r="J135" s="1267">
        <v>0</v>
      </c>
      <c r="K135" s="1267">
        <v>0</v>
      </c>
      <c r="L135" s="1267">
        <v>0</v>
      </c>
      <c r="M135" s="1267">
        <v>0</v>
      </c>
      <c r="N135" s="1267">
        <v>0</v>
      </c>
      <c r="O135" s="1267">
        <v>0</v>
      </c>
      <c r="P135" s="1267">
        <v>0</v>
      </c>
      <c r="Q135" s="1267">
        <v>0</v>
      </c>
    </row>
    <row r="136" spans="2:17">
      <c r="B136" s="1266">
        <v>8</v>
      </c>
      <c r="C136" s="1246" t="s">
        <v>615</v>
      </c>
      <c r="D136" s="1267">
        <v>0</v>
      </c>
      <c r="E136" s="1267">
        <v>0</v>
      </c>
      <c r="F136" s="1267">
        <v>0</v>
      </c>
      <c r="G136" s="1267">
        <v>0</v>
      </c>
      <c r="H136" s="1267">
        <v>0</v>
      </c>
      <c r="I136" s="1267">
        <v>0</v>
      </c>
      <c r="J136" s="1267">
        <v>0</v>
      </c>
      <c r="K136" s="1267">
        <v>0</v>
      </c>
      <c r="L136" s="1267">
        <v>0</v>
      </c>
      <c r="M136" s="1267">
        <v>0</v>
      </c>
      <c r="N136" s="1267">
        <v>0</v>
      </c>
      <c r="O136" s="1267">
        <v>0</v>
      </c>
      <c r="P136" s="1267">
        <v>0</v>
      </c>
      <c r="Q136" s="1267">
        <v>0</v>
      </c>
    </row>
    <row r="137" spans="2:17">
      <c r="B137" s="1266">
        <v>9</v>
      </c>
      <c r="C137" s="1246" t="s">
        <v>622</v>
      </c>
      <c r="D137" s="1267">
        <v>2.231E-2</v>
      </c>
      <c r="E137" s="1267">
        <v>0</v>
      </c>
      <c r="F137" s="1267">
        <v>0</v>
      </c>
      <c r="G137" s="1267">
        <v>0</v>
      </c>
      <c r="H137" s="1267">
        <v>0</v>
      </c>
      <c r="I137" s="1267">
        <v>0</v>
      </c>
      <c r="J137" s="1267">
        <v>0</v>
      </c>
      <c r="K137" s="1267">
        <v>0</v>
      </c>
      <c r="L137" s="1267">
        <v>0</v>
      </c>
      <c r="M137" s="1267">
        <v>0</v>
      </c>
      <c r="N137" s="1267">
        <v>0</v>
      </c>
      <c r="O137" s="1267">
        <v>0</v>
      </c>
      <c r="P137" s="1267">
        <v>0</v>
      </c>
      <c r="Q137" s="1267">
        <v>0</v>
      </c>
    </row>
    <row r="138" spans="2:17">
      <c r="B138" s="1266">
        <v>10</v>
      </c>
      <c r="C138" s="1246" t="s">
        <v>676</v>
      </c>
      <c r="D138" s="1267">
        <v>5385.4706799999994</v>
      </c>
      <c r="E138" s="1267">
        <v>0</v>
      </c>
      <c r="F138" s="1267">
        <v>0</v>
      </c>
      <c r="G138" s="1267">
        <v>0</v>
      </c>
      <c r="H138" s="1267">
        <v>0</v>
      </c>
      <c r="I138" s="1267">
        <v>0</v>
      </c>
      <c r="J138" s="1267">
        <v>0</v>
      </c>
      <c r="K138" s="1267">
        <v>0</v>
      </c>
      <c r="L138" s="1267">
        <v>0</v>
      </c>
      <c r="M138" s="1267">
        <v>0</v>
      </c>
      <c r="N138" s="1267">
        <v>0</v>
      </c>
      <c r="O138" s="1267">
        <v>0</v>
      </c>
      <c r="P138" s="1267">
        <v>0</v>
      </c>
      <c r="Q138" s="1267">
        <v>0</v>
      </c>
    </row>
    <row r="139" spans="2:17">
      <c r="B139" s="1266">
        <v>11</v>
      </c>
      <c r="C139" s="1246" t="s">
        <v>677</v>
      </c>
      <c r="D139" s="1267">
        <v>0</v>
      </c>
      <c r="E139" s="1267">
        <v>0</v>
      </c>
      <c r="F139" s="1267">
        <v>0</v>
      </c>
      <c r="G139" s="1267">
        <v>0</v>
      </c>
      <c r="H139" s="1267">
        <v>0</v>
      </c>
      <c r="I139" s="1267">
        <v>0</v>
      </c>
      <c r="J139" s="1267">
        <v>0</v>
      </c>
      <c r="K139" s="1267">
        <v>0</v>
      </c>
      <c r="L139" s="1267">
        <v>0</v>
      </c>
      <c r="M139" s="1267">
        <v>0</v>
      </c>
      <c r="N139" s="1267">
        <v>0</v>
      </c>
      <c r="O139" s="1267">
        <v>0</v>
      </c>
      <c r="P139" s="1267">
        <v>0</v>
      </c>
      <c r="Q139" s="1267">
        <v>0</v>
      </c>
    </row>
    <row r="140" spans="2:17">
      <c r="B140" s="1266">
        <v>12</v>
      </c>
      <c r="C140" s="1246" t="s">
        <v>678</v>
      </c>
      <c r="D140" s="1267">
        <v>0</v>
      </c>
      <c r="E140" s="1267">
        <v>0</v>
      </c>
      <c r="F140" s="1267">
        <v>0</v>
      </c>
      <c r="G140" s="1267">
        <v>0</v>
      </c>
      <c r="H140" s="1267">
        <v>0</v>
      </c>
      <c r="I140" s="1267">
        <v>0</v>
      </c>
      <c r="J140" s="1267">
        <v>0</v>
      </c>
      <c r="K140" s="1267">
        <v>0</v>
      </c>
      <c r="L140" s="1267">
        <v>0</v>
      </c>
      <c r="M140" s="1267">
        <v>0</v>
      </c>
      <c r="N140" s="1267">
        <v>0</v>
      </c>
      <c r="O140" s="1267">
        <v>0</v>
      </c>
      <c r="P140" s="1267">
        <v>0</v>
      </c>
      <c r="Q140" s="1267">
        <v>0</v>
      </c>
    </row>
    <row r="141" spans="2:17">
      <c r="B141" s="1266">
        <v>13</v>
      </c>
      <c r="C141" s="1246" t="s">
        <v>679</v>
      </c>
      <c r="D141" s="1267">
        <v>0</v>
      </c>
      <c r="E141" s="1267">
        <v>0</v>
      </c>
      <c r="F141" s="1267">
        <v>0</v>
      </c>
      <c r="G141" s="1267">
        <v>0</v>
      </c>
      <c r="H141" s="1267">
        <v>0</v>
      </c>
      <c r="I141" s="1267">
        <v>0</v>
      </c>
      <c r="J141" s="1267">
        <v>0</v>
      </c>
      <c r="K141" s="1267">
        <v>0</v>
      </c>
      <c r="L141" s="1267">
        <v>0</v>
      </c>
      <c r="M141" s="1267">
        <v>0</v>
      </c>
      <c r="N141" s="1267">
        <v>0</v>
      </c>
      <c r="O141" s="1267">
        <v>0</v>
      </c>
      <c r="P141" s="1267">
        <v>0</v>
      </c>
      <c r="Q141" s="1267">
        <v>0</v>
      </c>
    </row>
    <row r="142" spans="2:17">
      <c r="C142" s="1268"/>
      <c r="D142" s="1269"/>
      <c r="E142" s="1269"/>
      <c r="F142" s="1269"/>
      <c r="G142" s="1269"/>
      <c r="H142" s="1269"/>
      <c r="I142" s="1268"/>
      <c r="J142" s="1269"/>
      <c r="K142" s="1269"/>
      <c r="L142" s="1269"/>
      <c r="M142" s="1269"/>
      <c r="N142" s="1269"/>
      <c r="O142" s="1269"/>
      <c r="P142" s="1269"/>
      <c r="Q142" s="1269"/>
    </row>
    <row r="144" spans="2:17">
      <c r="C144" s="1259" t="s">
        <v>27</v>
      </c>
      <c r="D144" s="1260" t="s">
        <v>28</v>
      </c>
      <c r="E144" s="1260" t="s">
        <v>29</v>
      </c>
      <c r="F144" s="1260" t="s">
        <v>30</v>
      </c>
      <c r="G144" s="1260" t="s">
        <v>31</v>
      </c>
      <c r="H144" s="1260" t="s">
        <v>7</v>
      </c>
      <c r="I144" s="1260" t="s">
        <v>16</v>
      </c>
      <c r="J144" s="1260" t="s">
        <v>32</v>
      </c>
      <c r="K144" s="1260" t="s">
        <v>33</v>
      </c>
      <c r="L144" s="1260" t="s">
        <v>34</v>
      </c>
      <c r="M144" s="1260" t="s">
        <v>35</v>
      </c>
      <c r="N144" s="1261" t="s">
        <v>36</v>
      </c>
      <c r="O144" s="1261" t="s">
        <v>37</v>
      </c>
      <c r="P144" s="1261" t="s">
        <v>38</v>
      </c>
      <c r="Q144" s="1261" t="s">
        <v>162</v>
      </c>
    </row>
    <row r="145" spans="2:17">
      <c r="C145" s="1598" t="s">
        <v>686</v>
      </c>
      <c r="D145" s="1601" t="s">
        <v>668</v>
      </c>
      <c r="E145" s="1602"/>
      <c r="F145" s="1602"/>
      <c r="G145" s="1602"/>
      <c r="H145" s="1602"/>
      <c r="I145" s="1602"/>
      <c r="J145" s="1602"/>
      <c r="K145" s="1602"/>
      <c r="L145" s="1602"/>
      <c r="M145" s="1602"/>
      <c r="N145" s="1602"/>
      <c r="O145" s="1602"/>
      <c r="P145" s="1602"/>
      <c r="Q145" s="1603"/>
    </row>
    <row r="146" spans="2:17">
      <c r="C146" s="1599"/>
      <c r="D146" s="1262"/>
      <c r="E146" s="1604" t="s">
        <v>669</v>
      </c>
      <c r="F146" s="1605"/>
      <c r="G146" s="1605"/>
      <c r="H146" s="1605"/>
      <c r="I146" s="1605"/>
      <c r="J146" s="1605"/>
      <c r="K146" s="1605"/>
      <c r="L146" s="1605"/>
      <c r="M146" s="1605"/>
      <c r="N146" s="1605"/>
      <c r="O146" s="1605"/>
      <c r="P146" s="1605"/>
      <c r="Q146" s="1606"/>
    </row>
    <row r="147" spans="2:17">
      <c r="C147" s="1599"/>
      <c r="D147" s="1262"/>
      <c r="E147" s="1604" t="s">
        <v>670</v>
      </c>
      <c r="F147" s="1605"/>
      <c r="G147" s="1605"/>
      <c r="H147" s="1605"/>
      <c r="I147" s="1606"/>
      <c r="J147" s="1607" t="s">
        <v>671</v>
      </c>
      <c r="K147" s="1607" t="s">
        <v>672</v>
      </c>
      <c r="L147" s="1609" t="s">
        <v>673</v>
      </c>
      <c r="M147" s="1598" t="s">
        <v>640</v>
      </c>
      <c r="N147" s="1598" t="s">
        <v>639</v>
      </c>
      <c r="O147" s="1611" t="s">
        <v>674</v>
      </c>
      <c r="P147" s="1612"/>
      <c r="Q147" s="1613"/>
    </row>
    <row r="148" spans="2:17" ht="41.4">
      <c r="C148" s="1600"/>
      <c r="D148" s="1262"/>
      <c r="E148" s="1263" t="s">
        <v>631</v>
      </c>
      <c r="F148" s="1263" t="s">
        <v>632</v>
      </c>
      <c r="G148" s="1263" t="s">
        <v>633</v>
      </c>
      <c r="H148" s="1263" t="s">
        <v>634</v>
      </c>
      <c r="I148" s="1210" t="s">
        <v>635</v>
      </c>
      <c r="J148" s="1608"/>
      <c r="K148" s="1608"/>
      <c r="L148" s="1610"/>
      <c r="M148" s="1600"/>
      <c r="N148" s="1600"/>
      <c r="O148" s="1264"/>
      <c r="P148" s="1265" t="s">
        <v>675</v>
      </c>
      <c r="Q148" s="1265" t="s">
        <v>639</v>
      </c>
    </row>
    <row r="149" spans="2:17">
      <c r="B149" s="1266">
        <v>1</v>
      </c>
      <c r="C149" s="1246" t="s">
        <v>572</v>
      </c>
      <c r="D149" s="1267">
        <v>0</v>
      </c>
      <c r="E149" s="1267">
        <v>0</v>
      </c>
      <c r="F149" s="1267">
        <v>0</v>
      </c>
      <c r="G149" s="1267">
        <v>0</v>
      </c>
      <c r="H149" s="1267">
        <v>0</v>
      </c>
      <c r="I149" s="1267">
        <v>0</v>
      </c>
      <c r="J149" s="1267">
        <v>0</v>
      </c>
      <c r="K149" s="1267">
        <v>0</v>
      </c>
      <c r="L149" s="1267">
        <v>0</v>
      </c>
      <c r="M149" s="1267">
        <v>0</v>
      </c>
      <c r="N149" s="1267">
        <v>0</v>
      </c>
      <c r="O149" s="1267">
        <v>0</v>
      </c>
      <c r="P149" s="1267">
        <v>0</v>
      </c>
      <c r="Q149" s="1267">
        <v>0</v>
      </c>
    </row>
    <row r="150" spans="2:17">
      <c r="B150" s="1266">
        <v>2</v>
      </c>
      <c r="C150" s="1246" t="s">
        <v>573</v>
      </c>
      <c r="D150" s="1267">
        <v>0</v>
      </c>
      <c r="E150" s="1267">
        <v>0</v>
      </c>
      <c r="F150" s="1267">
        <v>0</v>
      </c>
      <c r="G150" s="1267">
        <v>0</v>
      </c>
      <c r="H150" s="1267">
        <v>0</v>
      </c>
      <c r="I150" s="1267">
        <v>0</v>
      </c>
      <c r="J150" s="1267">
        <v>0</v>
      </c>
      <c r="K150" s="1267">
        <v>0</v>
      </c>
      <c r="L150" s="1267">
        <v>0</v>
      </c>
      <c r="M150" s="1267">
        <v>0</v>
      </c>
      <c r="N150" s="1267">
        <v>0</v>
      </c>
      <c r="O150" s="1267">
        <v>0</v>
      </c>
      <c r="P150" s="1267">
        <v>0</v>
      </c>
      <c r="Q150" s="1267">
        <v>0</v>
      </c>
    </row>
    <row r="151" spans="2:17">
      <c r="B151" s="1266">
        <v>3</v>
      </c>
      <c r="C151" s="1246" t="s">
        <v>579</v>
      </c>
      <c r="D151" s="1267">
        <v>0</v>
      </c>
      <c r="E151" s="1267">
        <v>0</v>
      </c>
      <c r="F151" s="1267">
        <v>0</v>
      </c>
      <c r="G151" s="1267">
        <v>0</v>
      </c>
      <c r="H151" s="1267">
        <v>0</v>
      </c>
      <c r="I151" s="1267">
        <v>0</v>
      </c>
      <c r="J151" s="1267">
        <v>0</v>
      </c>
      <c r="K151" s="1267">
        <v>0</v>
      </c>
      <c r="L151" s="1267">
        <v>0</v>
      </c>
      <c r="M151" s="1267">
        <v>0</v>
      </c>
      <c r="N151" s="1267">
        <v>0</v>
      </c>
      <c r="O151" s="1267">
        <v>0</v>
      </c>
      <c r="P151" s="1267">
        <v>0</v>
      </c>
      <c r="Q151" s="1267">
        <v>0</v>
      </c>
    </row>
    <row r="152" spans="2:17">
      <c r="B152" s="1266">
        <v>4</v>
      </c>
      <c r="C152" s="1246" t="s">
        <v>604</v>
      </c>
      <c r="D152" s="1267">
        <v>0</v>
      </c>
      <c r="E152" s="1267">
        <v>0</v>
      </c>
      <c r="F152" s="1267">
        <v>0</v>
      </c>
      <c r="G152" s="1267">
        <v>0</v>
      </c>
      <c r="H152" s="1267">
        <v>0</v>
      </c>
      <c r="I152" s="1267">
        <v>0</v>
      </c>
      <c r="J152" s="1267">
        <v>0</v>
      </c>
      <c r="K152" s="1267">
        <v>0</v>
      </c>
      <c r="L152" s="1267">
        <v>0</v>
      </c>
      <c r="M152" s="1267">
        <v>0</v>
      </c>
      <c r="N152" s="1267">
        <v>0</v>
      </c>
      <c r="O152" s="1267">
        <v>0</v>
      </c>
      <c r="P152" s="1267">
        <v>0</v>
      </c>
      <c r="Q152" s="1267">
        <v>0</v>
      </c>
    </row>
    <row r="153" spans="2:17">
      <c r="B153" s="1266">
        <v>5</v>
      </c>
      <c r="C153" s="1246" t="s">
        <v>609</v>
      </c>
      <c r="D153" s="1267">
        <v>0</v>
      </c>
      <c r="E153" s="1267">
        <v>0</v>
      </c>
      <c r="F153" s="1267">
        <v>0</v>
      </c>
      <c r="G153" s="1267">
        <v>0</v>
      </c>
      <c r="H153" s="1267">
        <v>0</v>
      </c>
      <c r="I153" s="1267">
        <v>0</v>
      </c>
      <c r="J153" s="1267">
        <v>0</v>
      </c>
      <c r="K153" s="1267">
        <v>0</v>
      </c>
      <c r="L153" s="1267">
        <v>0</v>
      </c>
      <c r="M153" s="1267">
        <v>0</v>
      </c>
      <c r="N153" s="1267">
        <v>0</v>
      </c>
      <c r="O153" s="1267">
        <v>0</v>
      </c>
      <c r="P153" s="1267">
        <v>0</v>
      </c>
      <c r="Q153" s="1267">
        <v>0</v>
      </c>
    </row>
    <row r="154" spans="2:17">
      <c r="B154" s="1266">
        <v>6</v>
      </c>
      <c r="C154" s="1246" t="s">
        <v>610</v>
      </c>
      <c r="D154" s="1267">
        <v>0.39697000000000005</v>
      </c>
      <c r="E154" s="1267">
        <v>0</v>
      </c>
      <c r="F154" s="1267">
        <v>0</v>
      </c>
      <c r="G154" s="1267">
        <v>0</v>
      </c>
      <c r="H154" s="1267">
        <v>0</v>
      </c>
      <c r="I154" s="1267">
        <v>0</v>
      </c>
      <c r="J154" s="1267">
        <v>0</v>
      </c>
      <c r="K154" s="1267">
        <v>0</v>
      </c>
      <c r="L154" s="1267">
        <v>0</v>
      </c>
      <c r="M154" s="1267">
        <v>0</v>
      </c>
      <c r="N154" s="1267">
        <v>0</v>
      </c>
      <c r="O154" s="1267">
        <v>0</v>
      </c>
      <c r="P154" s="1267">
        <v>0</v>
      </c>
      <c r="Q154" s="1267">
        <v>0</v>
      </c>
    </row>
    <row r="155" spans="2:17">
      <c r="B155" s="1266">
        <v>7</v>
      </c>
      <c r="C155" s="1246" t="s">
        <v>614</v>
      </c>
      <c r="D155" s="1267">
        <v>0</v>
      </c>
      <c r="E155" s="1267">
        <v>0</v>
      </c>
      <c r="F155" s="1267">
        <v>0</v>
      </c>
      <c r="G155" s="1267">
        <v>0</v>
      </c>
      <c r="H155" s="1267">
        <v>0</v>
      </c>
      <c r="I155" s="1267">
        <v>0</v>
      </c>
      <c r="J155" s="1267">
        <v>0</v>
      </c>
      <c r="K155" s="1267">
        <v>0</v>
      </c>
      <c r="L155" s="1267">
        <v>0</v>
      </c>
      <c r="M155" s="1267">
        <v>0</v>
      </c>
      <c r="N155" s="1267">
        <v>0</v>
      </c>
      <c r="O155" s="1267">
        <v>0</v>
      </c>
      <c r="P155" s="1267">
        <v>0</v>
      </c>
      <c r="Q155" s="1267">
        <v>0</v>
      </c>
    </row>
    <row r="156" spans="2:17">
      <c r="B156" s="1266">
        <v>8</v>
      </c>
      <c r="C156" s="1246" t="s">
        <v>615</v>
      </c>
      <c r="D156" s="1267">
        <v>0</v>
      </c>
      <c r="E156" s="1267">
        <v>0</v>
      </c>
      <c r="F156" s="1267">
        <v>0</v>
      </c>
      <c r="G156" s="1267">
        <v>0</v>
      </c>
      <c r="H156" s="1267">
        <v>0</v>
      </c>
      <c r="I156" s="1267">
        <v>0</v>
      </c>
      <c r="J156" s="1267">
        <v>0</v>
      </c>
      <c r="K156" s="1267">
        <v>0</v>
      </c>
      <c r="L156" s="1267">
        <v>0</v>
      </c>
      <c r="M156" s="1267">
        <v>0</v>
      </c>
      <c r="N156" s="1267">
        <v>0</v>
      </c>
      <c r="O156" s="1267">
        <v>0</v>
      </c>
      <c r="P156" s="1267">
        <v>0</v>
      </c>
      <c r="Q156" s="1267">
        <v>0</v>
      </c>
    </row>
    <row r="157" spans="2:17">
      <c r="B157" s="1266">
        <v>9</v>
      </c>
      <c r="C157" s="1246" t="s">
        <v>622</v>
      </c>
      <c r="D157" s="1267">
        <v>0</v>
      </c>
      <c r="E157" s="1267">
        <v>0</v>
      </c>
      <c r="F157" s="1267">
        <v>0</v>
      </c>
      <c r="G157" s="1267">
        <v>0</v>
      </c>
      <c r="H157" s="1267">
        <v>0</v>
      </c>
      <c r="I157" s="1267">
        <v>0</v>
      </c>
      <c r="J157" s="1267">
        <v>0</v>
      </c>
      <c r="K157" s="1267">
        <v>0</v>
      </c>
      <c r="L157" s="1267">
        <v>0</v>
      </c>
      <c r="M157" s="1267">
        <v>0</v>
      </c>
      <c r="N157" s="1267">
        <v>0</v>
      </c>
      <c r="O157" s="1267">
        <v>0</v>
      </c>
      <c r="P157" s="1267">
        <v>0</v>
      </c>
      <c r="Q157" s="1267">
        <v>0</v>
      </c>
    </row>
    <row r="158" spans="2:17">
      <c r="B158" s="1266">
        <v>10</v>
      </c>
      <c r="C158" s="1246" t="s">
        <v>676</v>
      </c>
      <c r="D158" s="1267">
        <v>2486.4740999999999</v>
      </c>
      <c r="E158" s="1267">
        <v>0</v>
      </c>
      <c r="F158" s="1267">
        <v>0</v>
      </c>
      <c r="G158" s="1267">
        <v>0</v>
      </c>
      <c r="H158" s="1267">
        <v>0</v>
      </c>
      <c r="I158" s="1267">
        <v>0</v>
      </c>
      <c r="J158" s="1267">
        <v>0</v>
      </c>
      <c r="K158" s="1267">
        <v>0</v>
      </c>
      <c r="L158" s="1267">
        <v>0</v>
      </c>
      <c r="M158" s="1267">
        <v>0</v>
      </c>
      <c r="N158" s="1267">
        <v>0</v>
      </c>
      <c r="O158" s="1267">
        <v>0</v>
      </c>
      <c r="P158" s="1267">
        <v>0</v>
      </c>
      <c r="Q158" s="1267">
        <v>0</v>
      </c>
    </row>
    <row r="159" spans="2:17">
      <c r="B159" s="1266">
        <v>11</v>
      </c>
      <c r="C159" s="1246" t="s">
        <v>677</v>
      </c>
      <c r="D159" s="1267">
        <v>0</v>
      </c>
      <c r="E159" s="1267">
        <v>0</v>
      </c>
      <c r="F159" s="1267">
        <v>0</v>
      </c>
      <c r="G159" s="1267">
        <v>0</v>
      </c>
      <c r="H159" s="1267">
        <v>0</v>
      </c>
      <c r="I159" s="1267">
        <v>0</v>
      </c>
      <c r="J159" s="1267">
        <v>0</v>
      </c>
      <c r="K159" s="1267">
        <v>0</v>
      </c>
      <c r="L159" s="1267">
        <v>0</v>
      </c>
      <c r="M159" s="1267">
        <v>0</v>
      </c>
      <c r="N159" s="1267">
        <v>0</v>
      </c>
      <c r="O159" s="1267">
        <v>0</v>
      </c>
      <c r="P159" s="1267">
        <v>0</v>
      </c>
      <c r="Q159" s="1267">
        <v>0</v>
      </c>
    </row>
    <row r="160" spans="2:17">
      <c r="B160" s="1266">
        <v>12</v>
      </c>
      <c r="C160" s="1246" t="s">
        <v>678</v>
      </c>
      <c r="D160" s="1267">
        <v>0</v>
      </c>
      <c r="E160" s="1267">
        <v>0</v>
      </c>
      <c r="F160" s="1267">
        <v>0</v>
      </c>
      <c r="G160" s="1267">
        <v>0</v>
      </c>
      <c r="H160" s="1267">
        <v>0</v>
      </c>
      <c r="I160" s="1267">
        <v>0</v>
      </c>
      <c r="J160" s="1267">
        <v>0</v>
      </c>
      <c r="K160" s="1267">
        <v>0</v>
      </c>
      <c r="L160" s="1267">
        <v>0</v>
      </c>
      <c r="M160" s="1267">
        <v>0</v>
      </c>
      <c r="N160" s="1267">
        <v>0</v>
      </c>
      <c r="O160" s="1267">
        <v>0</v>
      </c>
      <c r="P160" s="1267">
        <v>0</v>
      </c>
      <c r="Q160" s="1267">
        <v>0</v>
      </c>
    </row>
    <row r="161" spans="2:17">
      <c r="B161" s="1266">
        <v>13</v>
      </c>
      <c r="C161" s="1246" t="s">
        <v>679</v>
      </c>
      <c r="D161" s="1267">
        <v>0</v>
      </c>
      <c r="E161" s="1267">
        <v>0</v>
      </c>
      <c r="F161" s="1267">
        <v>0</v>
      </c>
      <c r="G161" s="1267">
        <v>0</v>
      </c>
      <c r="H161" s="1267">
        <v>0</v>
      </c>
      <c r="I161" s="1267">
        <v>0</v>
      </c>
      <c r="J161" s="1267">
        <v>0</v>
      </c>
      <c r="K161" s="1267">
        <v>0</v>
      </c>
      <c r="L161" s="1267">
        <v>0</v>
      </c>
      <c r="M161" s="1267">
        <v>0</v>
      </c>
      <c r="N161" s="1267">
        <v>0</v>
      </c>
      <c r="O161" s="1267">
        <v>0</v>
      </c>
      <c r="P161" s="1267">
        <v>0</v>
      </c>
      <c r="Q161" s="1267">
        <v>0</v>
      </c>
    </row>
  </sheetData>
  <sheetProtection algorithmName="SHA-512" hashValue="ZV4d34hsRI3lIo2uPXNt5pFAExyAaf5N9xKDsgRRGupAvjvJbn4lrWkUej0o4K41e1chjSPJddK3JRVBXFPPyQ==" saltValue="P1g+kfJ6sqSPd9QldD8VcQ==" spinCount="100000" sheet="1" objects="1" scenarios="1"/>
  <mergeCells count="80">
    <mergeCell ref="C145:C148"/>
    <mergeCell ref="D145:Q145"/>
    <mergeCell ref="E146:Q146"/>
    <mergeCell ref="E147:I147"/>
    <mergeCell ref="J147:J148"/>
    <mergeCell ref="K147:K148"/>
    <mergeCell ref="L147:L148"/>
    <mergeCell ref="M147:M148"/>
    <mergeCell ref="N147:N148"/>
    <mergeCell ref="O147:Q147"/>
    <mergeCell ref="C125:C128"/>
    <mergeCell ref="D125:Q125"/>
    <mergeCell ref="E126:Q126"/>
    <mergeCell ref="E127:I127"/>
    <mergeCell ref="J127:J128"/>
    <mergeCell ref="K127:K128"/>
    <mergeCell ref="L127:L128"/>
    <mergeCell ref="M127:M128"/>
    <mergeCell ref="N127:N128"/>
    <mergeCell ref="O127:Q127"/>
    <mergeCell ref="C105:C108"/>
    <mergeCell ref="D105:Q105"/>
    <mergeCell ref="E106:Q106"/>
    <mergeCell ref="E107:I107"/>
    <mergeCell ref="J107:J108"/>
    <mergeCell ref="K107:K108"/>
    <mergeCell ref="L107:L108"/>
    <mergeCell ref="M107:M108"/>
    <mergeCell ref="N107:N108"/>
    <mergeCell ref="O107:Q107"/>
    <mergeCell ref="C85:C88"/>
    <mergeCell ref="D85:Q85"/>
    <mergeCell ref="E86:Q86"/>
    <mergeCell ref="E87:I87"/>
    <mergeCell ref="J87:J88"/>
    <mergeCell ref="K87:K88"/>
    <mergeCell ref="L87:L88"/>
    <mergeCell ref="M87:M88"/>
    <mergeCell ref="N87:N88"/>
    <mergeCell ref="O87:Q87"/>
    <mergeCell ref="C65:C68"/>
    <mergeCell ref="D65:Q65"/>
    <mergeCell ref="E66:Q66"/>
    <mergeCell ref="E67:I67"/>
    <mergeCell ref="J67:J68"/>
    <mergeCell ref="K67:K68"/>
    <mergeCell ref="L67:L68"/>
    <mergeCell ref="M67:M68"/>
    <mergeCell ref="N67:N68"/>
    <mergeCell ref="O67:Q67"/>
    <mergeCell ref="C45:C48"/>
    <mergeCell ref="D45:Q45"/>
    <mergeCell ref="E46:Q46"/>
    <mergeCell ref="E47:I47"/>
    <mergeCell ref="J47:J48"/>
    <mergeCell ref="K47:K48"/>
    <mergeCell ref="L47:L48"/>
    <mergeCell ref="M47:M48"/>
    <mergeCell ref="N47:N48"/>
    <mergeCell ref="O47:Q47"/>
    <mergeCell ref="C25:C28"/>
    <mergeCell ref="D25:Q25"/>
    <mergeCell ref="E26:Q26"/>
    <mergeCell ref="E27:I27"/>
    <mergeCell ref="J27:J28"/>
    <mergeCell ref="K27:K28"/>
    <mergeCell ref="L27:L28"/>
    <mergeCell ref="M27:M28"/>
    <mergeCell ref="N27:N28"/>
    <mergeCell ref="O27:Q27"/>
    <mergeCell ref="C5:C8"/>
    <mergeCell ref="D5:Q5"/>
    <mergeCell ref="E6:Q6"/>
    <mergeCell ref="E7:I7"/>
    <mergeCell ref="J7:J8"/>
    <mergeCell ref="K7:K8"/>
    <mergeCell ref="L7:L8"/>
    <mergeCell ref="M7:M8"/>
    <mergeCell ref="N7:N8"/>
    <mergeCell ref="O7:Q7"/>
  </mergeCells>
  <hyperlinks>
    <hyperlink ref="A1" location="Content!A1" display="Content" xr:uid="{3989F73C-37EA-46E1-BF3A-5F6C7DCB25CE}"/>
  </hyperlinks>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CD5D-81D1-461D-AF51-EDBAD9577454}">
  <sheetPr codeName="Sheet62">
    <pageSetUpPr fitToPage="1"/>
  </sheetPr>
  <dimension ref="A1:B6"/>
  <sheetViews>
    <sheetView zoomScale="85" zoomScaleNormal="85" workbookViewId="0">
      <selection activeCell="D35" sqref="D35"/>
    </sheetView>
  </sheetViews>
  <sheetFormatPr defaultColWidth="9.109375" defaultRowHeight="13.2"/>
  <cols>
    <col min="1" max="1" width="15" style="148" customWidth="1"/>
    <col min="2" max="2" width="20" style="148" customWidth="1"/>
    <col min="3" max="3" width="27.6640625" style="148" customWidth="1"/>
    <col min="4" max="4" width="25" style="148" bestFit="1" customWidth="1"/>
    <col min="5" max="5" width="40.109375" style="148" customWidth="1"/>
    <col min="6" max="7" width="31" style="148" bestFit="1" customWidth="1"/>
    <col min="8" max="16384" width="9.109375" style="148"/>
  </cols>
  <sheetData>
    <row r="1" spans="1:2">
      <c r="A1" s="569" t="s">
        <v>364</v>
      </c>
    </row>
    <row r="2" spans="1:2">
      <c r="A2" s="574"/>
      <c r="B2" s="576" t="s">
        <v>687</v>
      </c>
    </row>
    <row r="3" spans="1:2">
      <c r="A3" s="574"/>
    </row>
    <row r="4" spans="1:2">
      <c r="A4" s="574"/>
      <c r="B4" s="191" t="s">
        <v>1693</v>
      </c>
    </row>
    <row r="5" spans="1:2" ht="141.6" customHeight="1">
      <c r="A5" s="574"/>
    </row>
    <row r="6" spans="1:2" ht="129.6" customHeight="1">
      <c r="A6" s="574"/>
    </row>
  </sheetData>
  <sheetProtection algorithmName="SHA-512" hashValue="Bxidqk3hcoWD8ASCKa/G5rcleiYTCROT0vEQpMWIca3rVZH3MTL4PcQsDZKy+awXgg7wSNg7gChfgADHViZMJA==" saltValue="K8dEaWJVypFELRA3kPakdQ==" spinCount="100000" sheet="1" objects="1" scenarios="1"/>
  <hyperlinks>
    <hyperlink ref="A1" location="Content!A1" display="Content" xr:uid="{F2678E8D-35BA-4402-BC5D-7CAA5CFFA4B0}"/>
  </hyperlinks>
  <pageMargins left="0.70866141732283472" right="0.70866141732283472" top="0.74803149606299213" bottom="0.74803149606299213" header="0.31496062992125984" footer="0.31496062992125984"/>
  <pageSetup scale="73" fitToHeight="0"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DFB61-D152-4272-871B-7347AF006523}">
  <sheetPr codeName="Sheet63"/>
  <dimension ref="A1:S248"/>
  <sheetViews>
    <sheetView zoomScale="80" zoomScaleNormal="80" workbookViewId="0">
      <selection activeCell="D35" sqref="D35"/>
    </sheetView>
  </sheetViews>
  <sheetFormatPr defaultColWidth="33.5546875" defaultRowHeight="13.2"/>
  <cols>
    <col min="1" max="1" width="5" style="155" customWidth="1"/>
    <col min="2" max="2" width="11.6640625" style="961" customWidth="1"/>
    <col min="3" max="3" width="59.88671875" style="155" customWidth="1"/>
    <col min="4" max="4" width="29.44140625" style="155" bestFit="1" customWidth="1"/>
    <col min="5" max="5" width="13.77734375" style="155" bestFit="1" customWidth="1"/>
    <col min="6" max="6" width="12.21875" style="155" bestFit="1" customWidth="1"/>
    <col min="7" max="7" width="28" style="155" bestFit="1" customWidth="1"/>
    <col min="8" max="8" width="18.88671875" style="155" bestFit="1" customWidth="1"/>
    <col min="9" max="9" width="19.77734375" style="155" bestFit="1" customWidth="1"/>
    <col min="10" max="11" width="6.109375" style="155" bestFit="1" customWidth="1"/>
    <col min="12" max="12" width="28" style="155" bestFit="1" customWidth="1"/>
    <col min="13" max="13" width="19.6640625" style="155" bestFit="1" customWidth="1"/>
    <col min="14" max="14" width="19.77734375" style="155" bestFit="1" customWidth="1"/>
    <col min="15" max="15" width="13.77734375" style="572" bestFit="1" customWidth="1"/>
    <col min="16" max="16" width="12.21875" style="572" bestFit="1" customWidth="1"/>
    <col min="17" max="17" width="28" style="572" bestFit="1" customWidth="1"/>
    <col min="18" max="18" width="30.5546875" style="572" bestFit="1" customWidth="1"/>
    <col min="19" max="19" width="19.77734375" style="572" bestFit="1" customWidth="1"/>
    <col min="20" max="16384" width="33.5546875" style="155"/>
  </cols>
  <sheetData>
    <row r="1" spans="1:19" ht="17.399999999999999" customHeight="1">
      <c r="A1" s="392" t="s">
        <v>364</v>
      </c>
      <c r="D1" s="572"/>
      <c r="E1" s="572"/>
      <c r="F1" s="572"/>
      <c r="G1" s="572"/>
      <c r="H1" s="572"/>
      <c r="I1" s="572"/>
      <c r="J1" s="572"/>
      <c r="K1" s="572"/>
      <c r="L1" s="572"/>
      <c r="M1" s="572"/>
      <c r="N1" s="572"/>
    </row>
    <row r="2" spans="1:19" ht="14.4">
      <c r="A2" s="574"/>
      <c r="B2" s="434" t="s">
        <v>1322</v>
      </c>
      <c r="C2" s="630"/>
      <c r="D2" s="630"/>
      <c r="E2" s="630"/>
      <c r="F2" s="630"/>
      <c r="G2" s="630"/>
      <c r="H2" s="630"/>
      <c r="I2" s="630"/>
      <c r="J2" s="630"/>
      <c r="K2" s="630"/>
      <c r="L2" s="630"/>
      <c r="M2" s="630"/>
      <c r="N2" s="630"/>
      <c r="O2" s="630"/>
      <c r="P2" s="630"/>
      <c r="Q2" s="630"/>
      <c r="R2" s="630"/>
      <c r="S2" s="630"/>
    </row>
    <row r="3" spans="1:19">
      <c r="A3" s="968"/>
      <c r="B3" s="155"/>
    </row>
    <row r="4" spans="1:19">
      <c r="A4" s="968"/>
      <c r="B4" s="191" t="s">
        <v>1693</v>
      </c>
    </row>
    <row r="5" spans="1:19">
      <c r="A5" s="968"/>
      <c r="B5" s="155"/>
    </row>
    <row r="6" spans="1:19">
      <c r="A6" s="968"/>
      <c r="B6" s="155"/>
    </row>
    <row r="7" spans="1:19">
      <c r="A7" s="968"/>
      <c r="B7" s="155"/>
    </row>
    <row r="8" spans="1:19">
      <c r="A8" s="968"/>
      <c r="B8" s="155"/>
    </row>
    <row r="9" spans="1:19">
      <c r="A9" s="968"/>
      <c r="B9" s="155"/>
    </row>
    <row r="10" spans="1:19">
      <c r="A10" s="968"/>
      <c r="B10" s="155"/>
    </row>
    <row r="11" spans="1:19">
      <c r="A11" s="968"/>
      <c r="B11" s="155"/>
    </row>
    <row r="12" spans="1:19">
      <c r="A12" s="968"/>
      <c r="B12" s="155"/>
    </row>
    <row r="13" spans="1:19">
      <c r="A13" s="968"/>
      <c r="B13" s="155"/>
    </row>
    <row r="14" spans="1:19">
      <c r="A14" s="968"/>
      <c r="B14" s="155"/>
    </row>
    <row r="15" spans="1:19">
      <c r="A15" s="969"/>
      <c r="B15" s="155"/>
    </row>
    <row r="16" spans="1:19">
      <c r="A16" s="969"/>
      <c r="B16" s="155"/>
    </row>
    <row r="17" spans="1:2">
      <c r="A17" s="968"/>
      <c r="B17" s="155"/>
    </row>
    <row r="18" spans="1:2">
      <c r="A18" s="968"/>
      <c r="B18" s="155"/>
    </row>
    <row r="19" spans="1:2">
      <c r="A19" s="968"/>
      <c r="B19" s="155"/>
    </row>
    <row r="20" spans="1:2">
      <c r="A20" s="968"/>
      <c r="B20" s="155"/>
    </row>
    <row r="21" spans="1:2">
      <c r="A21" s="968"/>
      <c r="B21" s="155"/>
    </row>
    <row r="22" spans="1:2">
      <c r="A22" s="968"/>
      <c r="B22" s="155"/>
    </row>
    <row r="23" spans="1:2">
      <c r="A23" s="968"/>
      <c r="B23" s="155"/>
    </row>
    <row r="24" spans="1:2">
      <c r="A24" s="968"/>
      <c r="B24" s="155"/>
    </row>
    <row r="25" spans="1:2">
      <c r="A25" s="968"/>
      <c r="B25" s="155"/>
    </row>
    <row r="26" spans="1:2">
      <c r="A26" s="968"/>
      <c r="B26" s="155"/>
    </row>
    <row r="27" spans="1:2">
      <c r="A27" s="969"/>
      <c r="B27" s="155"/>
    </row>
    <row r="28" spans="1:2">
      <c r="A28" s="968"/>
      <c r="B28" s="155"/>
    </row>
    <row r="29" spans="1:2">
      <c r="A29" s="968"/>
      <c r="B29" s="155"/>
    </row>
    <row r="30" spans="1:2">
      <c r="A30" s="968"/>
      <c r="B30" s="155"/>
    </row>
    <row r="31" spans="1:2">
      <c r="A31" s="968"/>
      <c r="B31" s="155"/>
    </row>
    <row r="32" spans="1:2">
      <c r="A32" s="968"/>
      <c r="B32" s="155"/>
    </row>
    <row r="33" spans="1:2">
      <c r="A33" s="968"/>
      <c r="B33" s="155"/>
    </row>
    <row r="34" spans="1:2">
      <c r="A34" s="968"/>
      <c r="B34" s="155"/>
    </row>
    <row r="35" spans="1:2">
      <c r="A35" s="968"/>
      <c r="B35" s="155"/>
    </row>
    <row r="36" spans="1:2">
      <c r="A36" s="968"/>
      <c r="B36" s="155"/>
    </row>
    <row r="37" spans="1:2">
      <c r="A37" s="968"/>
      <c r="B37" s="155"/>
    </row>
    <row r="38" spans="1:2">
      <c r="A38" s="968"/>
      <c r="B38" s="155"/>
    </row>
    <row r="39" spans="1:2">
      <c r="A39" s="968"/>
      <c r="B39" s="155"/>
    </row>
    <row r="40" spans="1:2">
      <c r="A40" s="968"/>
      <c r="B40" s="155"/>
    </row>
    <row r="41" spans="1:2">
      <c r="A41" s="968"/>
      <c r="B41" s="155"/>
    </row>
    <row r="42" spans="1:2">
      <c r="A42" s="968"/>
      <c r="B42" s="155"/>
    </row>
    <row r="43" spans="1:2">
      <c r="A43" s="968"/>
      <c r="B43" s="155"/>
    </row>
    <row r="44" spans="1:2">
      <c r="A44" s="968"/>
      <c r="B44" s="155"/>
    </row>
    <row r="45" spans="1:2">
      <c r="A45" s="968"/>
      <c r="B45" s="155"/>
    </row>
    <row r="46" spans="1:2">
      <c r="A46" s="968"/>
      <c r="B46" s="155"/>
    </row>
    <row r="47" spans="1:2">
      <c r="A47" s="968"/>
      <c r="B47" s="155"/>
    </row>
    <row r="48" spans="1:2">
      <c r="A48" s="968"/>
      <c r="B48" s="155"/>
    </row>
    <row r="49" spans="1:2">
      <c r="A49" s="968"/>
      <c r="B49" s="155"/>
    </row>
    <row r="50" spans="1:2">
      <c r="A50" s="968"/>
      <c r="B50" s="155"/>
    </row>
    <row r="51" spans="1:2">
      <c r="A51" s="968"/>
      <c r="B51" s="155"/>
    </row>
    <row r="52" spans="1:2">
      <c r="A52" s="968"/>
      <c r="B52" s="155"/>
    </row>
    <row r="53" spans="1:2">
      <c r="A53" s="968"/>
      <c r="B53" s="155"/>
    </row>
    <row r="54" spans="1:2">
      <c r="A54" s="968"/>
      <c r="B54" s="155"/>
    </row>
    <row r="55" spans="1:2">
      <c r="A55" s="968"/>
      <c r="B55" s="155"/>
    </row>
    <row r="56" spans="1:2">
      <c r="A56" s="968"/>
      <c r="B56" s="155"/>
    </row>
    <row r="57" spans="1:2">
      <c r="A57" s="968"/>
      <c r="B57" s="155"/>
    </row>
    <row r="58" spans="1:2">
      <c r="A58" s="968"/>
      <c r="B58" s="155"/>
    </row>
    <row r="59" spans="1:2">
      <c r="A59" s="968"/>
      <c r="B59" s="155"/>
    </row>
    <row r="60" spans="1:2">
      <c r="A60" s="968"/>
      <c r="B60" s="155"/>
    </row>
    <row r="61" spans="1:2">
      <c r="A61" s="968"/>
      <c r="B61" s="155"/>
    </row>
    <row r="62" spans="1:2">
      <c r="A62" s="968"/>
      <c r="B62" s="155"/>
    </row>
    <row r="63" spans="1:2">
      <c r="A63" s="968"/>
      <c r="B63" s="155"/>
    </row>
    <row r="64" spans="1:2">
      <c r="A64" s="968"/>
      <c r="B64" s="155"/>
    </row>
    <row r="65" spans="1:2">
      <c r="A65" s="968"/>
      <c r="B65" s="155"/>
    </row>
    <row r="66" spans="1:2">
      <c r="A66" s="968"/>
      <c r="B66" s="155"/>
    </row>
    <row r="67" spans="1:2">
      <c r="A67" s="968"/>
      <c r="B67" s="155"/>
    </row>
    <row r="68" spans="1:2">
      <c r="A68" s="968"/>
      <c r="B68" s="155"/>
    </row>
    <row r="69" spans="1:2">
      <c r="A69" s="968"/>
      <c r="B69" s="155"/>
    </row>
    <row r="70" spans="1:2">
      <c r="A70" s="968"/>
      <c r="B70" s="155"/>
    </row>
    <row r="71" spans="1:2">
      <c r="A71" s="968"/>
      <c r="B71" s="155"/>
    </row>
    <row r="72" spans="1:2">
      <c r="A72" s="968"/>
      <c r="B72" s="155"/>
    </row>
    <row r="73" spans="1:2">
      <c r="A73" s="968"/>
      <c r="B73" s="155"/>
    </row>
    <row r="74" spans="1:2">
      <c r="A74" s="968"/>
      <c r="B74" s="155"/>
    </row>
    <row r="75" spans="1:2">
      <c r="A75" s="968"/>
      <c r="B75" s="155"/>
    </row>
    <row r="76" spans="1:2">
      <c r="A76" s="968"/>
      <c r="B76" s="155"/>
    </row>
    <row r="77" spans="1:2">
      <c r="A77" s="968"/>
      <c r="B77" s="155"/>
    </row>
    <row r="78" spans="1:2">
      <c r="A78" s="968"/>
      <c r="B78" s="155"/>
    </row>
    <row r="79" spans="1:2">
      <c r="A79" s="968"/>
      <c r="B79" s="155"/>
    </row>
    <row r="80" spans="1:2">
      <c r="A80" s="968"/>
      <c r="B80" s="155"/>
    </row>
    <row r="81" spans="1:2">
      <c r="A81" s="968"/>
      <c r="B81" s="155"/>
    </row>
    <row r="82" spans="1:2">
      <c r="A82" s="968"/>
      <c r="B82" s="155"/>
    </row>
    <row r="83" spans="1:2">
      <c r="A83" s="968"/>
      <c r="B83" s="155"/>
    </row>
    <row r="84" spans="1:2">
      <c r="A84" s="968"/>
      <c r="B84" s="155"/>
    </row>
    <row r="85" spans="1:2">
      <c r="A85" s="968"/>
      <c r="B85" s="155"/>
    </row>
    <row r="87" spans="1:2">
      <c r="B87" s="155"/>
    </row>
    <row r="88" spans="1:2">
      <c r="B88" s="155"/>
    </row>
    <row r="89" spans="1:2">
      <c r="B89" s="155"/>
    </row>
    <row r="90" spans="1:2">
      <c r="B90" s="155"/>
    </row>
    <row r="91" spans="1:2">
      <c r="B91" s="155"/>
    </row>
    <row r="92" spans="1:2">
      <c r="B92" s="155"/>
    </row>
    <row r="93" spans="1:2">
      <c r="B93" s="155"/>
    </row>
    <row r="94" spans="1:2">
      <c r="B94" s="155"/>
    </row>
    <row r="95" spans="1:2">
      <c r="B95" s="155"/>
    </row>
    <row r="96" spans="1:2">
      <c r="B96" s="155"/>
    </row>
    <row r="97" spans="2:2">
      <c r="B97" s="155"/>
    </row>
    <row r="98" spans="2:2">
      <c r="B98" s="155"/>
    </row>
    <row r="99" spans="2:2">
      <c r="B99" s="155"/>
    </row>
    <row r="100" spans="2:2">
      <c r="B100" s="155"/>
    </row>
    <row r="101" spans="2:2">
      <c r="B101" s="155"/>
    </row>
    <row r="102" spans="2:2">
      <c r="B102" s="155"/>
    </row>
    <row r="103" spans="2:2">
      <c r="B103" s="155"/>
    </row>
    <row r="104" spans="2:2">
      <c r="B104" s="155"/>
    </row>
    <row r="105" spans="2:2">
      <c r="B105" s="155"/>
    </row>
    <row r="106" spans="2:2">
      <c r="B106" s="155"/>
    </row>
    <row r="107" spans="2:2">
      <c r="B107" s="155"/>
    </row>
    <row r="108" spans="2:2">
      <c r="B108" s="155"/>
    </row>
    <row r="109" spans="2:2">
      <c r="B109" s="155"/>
    </row>
    <row r="110" spans="2:2">
      <c r="B110" s="155"/>
    </row>
    <row r="111" spans="2:2">
      <c r="B111" s="155"/>
    </row>
    <row r="112" spans="2:2">
      <c r="B112" s="155"/>
    </row>
    <row r="113" spans="2:2">
      <c r="B113" s="155"/>
    </row>
    <row r="114" spans="2:2">
      <c r="B114" s="155"/>
    </row>
    <row r="115" spans="2:2">
      <c r="B115" s="155"/>
    </row>
    <row r="116" spans="2:2">
      <c r="B116" s="155"/>
    </row>
    <row r="117" spans="2:2">
      <c r="B117" s="155"/>
    </row>
    <row r="118" spans="2:2">
      <c r="B118" s="155"/>
    </row>
    <row r="119" spans="2:2">
      <c r="B119" s="155"/>
    </row>
    <row r="120" spans="2:2">
      <c r="B120" s="155"/>
    </row>
    <row r="121" spans="2:2">
      <c r="B121" s="155"/>
    </row>
    <row r="122" spans="2:2">
      <c r="B122" s="155"/>
    </row>
    <row r="123" spans="2:2">
      <c r="B123" s="155"/>
    </row>
    <row r="124" spans="2:2">
      <c r="B124" s="155"/>
    </row>
    <row r="125" spans="2:2">
      <c r="B125" s="155"/>
    </row>
    <row r="126" spans="2:2">
      <c r="B126" s="155"/>
    </row>
    <row r="127" spans="2:2">
      <c r="B127" s="155"/>
    </row>
    <row r="128" spans="2:2">
      <c r="B128" s="155"/>
    </row>
    <row r="129" spans="2:2">
      <c r="B129" s="155"/>
    </row>
    <row r="130" spans="2:2">
      <c r="B130" s="155"/>
    </row>
    <row r="131" spans="2:2">
      <c r="B131" s="155"/>
    </row>
    <row r="132" spans="2:2">
      <c r="B132" s="155"/>
    </row>
    <row r="133" spans="2:2">
      <c r="B133" s="155"/>
    </row>
    <row r="134" spans="2:2">
      <c r="B134" s="155"/>
    </row>
    <row r="135" spans="2:2">
      <c r="B135" s="155"/>
    </row>
    <row r="136" spans="2:2">
      <c r="B136" s="155"/>
    </row>
    <row r="137" spans="2:2">
      <c r="B137" s="155"/>
    </row>
    <row r="138" spans="2:2">
      <c r="B138" s="155"/>
    </row>
    <row r="139" spans="2:2">
      <c r="B139" s="155"/>
    </row>
    <row r="140" spans="2:2">
      <c r="B140" s="155"/>
    </row>
    <row r="141" spans="2:2">
      <c r="B141" s="155"/>
    </row>
    <row r="142" spans="2:2">
      <c r="B142" s="155"/>
    </row>
    <row r="143" spans="2:2">
      <c r="B143" s="155"/>
    </row>
    <row r="144" spans="2:2">
      <c r="B144" s="155"/>
    </row>
    <row r="145" spans="2:2">
      <c r="B145" s="155"/>
    </row>
    <row r="146" spans="2:2">
      <c r="B146" s="155"/>
    </row>
    <row r="147" spans="2:2">
      <c r="B147" s="155"/>
    </row>
    <row r="148" spans="2:2">
      <c r="B148" s="155"/>
    </row>
    <row r="149" spans="2:2">
      <c r="B149" s="155"/>
    </row>
    <row r="150" spans="2:2">
      <c r="B150" s="155"/>
    </row>
    <row r="151" spans="2:2">
      <c r="B151" s="155"/>
    </row>
    <row r="152" spans="2:2">
      <c r="B152" s="155"/>
    </row>
    <row r="153" spans="2:2">
      <c r="B153" s="155"/>
    </row>
    <row r="154" spans="2:2">
      <c r="B154" s="155"/>
    </row>
    <row r="155" spans="2:2">
      <c r="B155" s="155"/>
    </row>
    <row r="156" spans="2:2">
      <c r="B156" s="155"/>
    </row>
    <row r="157" spans="2:2">
      <c r="B157" s="155"/>
    </row>
    <row r="158" spans="2:2">
      <c r="B158" s="155"/>
    </row>
    <row r="159" spans="2:2">
      <c r="B159" s="155"/>
    </row>
    <row r="160" spans="2:2">
      <c r="B160" s="155"/>
    </row>
    <row r="161" spans="2:2">
      <c r="B161" s="155"/>
    </row>
    <row r="162" spans="2:2">
      <c r="B162" s="155"/>
    </row>
    <row r="163" spans="2:2">
      <c r="B163" s="155"/>
    </row>
    <row r="164" spans="2:2">
      <c r="B164" s="155"/>
    </row>
    <row r="165" spans="2:2">
      <c r="B165" s="155"/>
    </row>
    <row r="166" spans="2:2">
      <c r="B166" s="155"/>
    </row>
    <row r="167" spans="2:2">
      <c r="B167" s="155"/>
    </row>
    <row r="168" spans="2:2">
      <c r="B168" s="155"/>
    </row>
    <row r="169" spans="2:2">
      <c r="B169" s="155"/>
    </row>
    <row r="170" spans="2:2">
      <c r="B170" s="155"/>
    </row>
    <row r="171" spans="2:2">
      <c r="B171" s="155"/>
    </row>
    <row r="172" spans="2:2">
      <c r="B172" s="155"/>
    </row>
    <row r="173" spans="2:2">
      <c r="B173" s="155"/>
    </row>
    <row r="174" spans="2:2">
      <c r="B174" s="155"/>
    </row>
    <row r="175" spans="2:2">
      <c r="B175" s="155"/>
    </row>
    <row r="176" spans="2:2">
      <c r="B176" s="155"/>
    </row>
    <row r="177" spans="2:2">
      <c r="B177" s="155"/>
    </row>
    <row r="178" spans="2:2">
      <c r="B178" s="155"/>
    </row>
    <row r="179" spans="2:2">
      <c r="B179" s="155"/>
    </row>
    <row r="180" spans="2:2">
      <c r="B180" s="155"/>
    </row>
    <row r="181" spans="2:2">
      <c r="B181" s="155"/>
    </row>
    <row r="182" spans="2:2">
      <c r="B182" s="155"/>
    </row>
    <row r="183" spans="2:2">
      <c r="B183" s="155"/>
    </row>
    <row r="184" spans="2:2">
      <c r="B184" s="155"/>
    </row>
    <row r="185" spans="2:2">
      <c r="B185" s="155"/>
    </row>
    <row r="186" spans="2:2">
      <c r="B186" s="155"/>
    </row>
    <row r="187" spans="2:2">
      <c r="B187" s="155"/>
    </row>
    <row r="188" spans="2:2">
      <c r="B188" s="155"/>
    </row>
    <row r="189" spans="2:2">
      <c r="B189" s="155"/>
    </row>
    <row r="190" spans="2:2">
      <c r="B190" s="155"/>
    </row>
    <row r="191" spans="2:2">
      <c r="B191" s="155"/>
    </row>
    <row r="192" spans="2:2">
      <c r="B192" s="155"/>
    </row>
    <row r="193" spans="2:2">
      <c r="B193" s="155"/>
    </row>
    <row r="194" spans="2:2">
      <c r="B194" s="155"/>
    </row>
    <row r="195" spans="2:2">
      <c r="B195" s="155"/>
    </row>
    <row r="196" spans="2:2">
      <c r="B196" s="155"/>
    </row>
    <row r="197" spans="2:2">
      <c r="B197" s="155"/>
    </row>
    <row r="198" spans="2:2">
      <c r="B198" s="155"/>
    </row>
    <row r="199" spans="2:2">
      <c r="B199" s="155"/>
    </row>
    <row r="200" spans="2:2">
      <c r="B200" s="155"/>
    </row>
    <row r="201" spans="2:2">
      <c r="B201" s="155"/>
    </row>
    <row r="202" spans="2:2">
      <c r="B202" s="155"/>
    </row>
    <row r="203" spans="2:2">
      <c r="B203" s="155"/>
    </row>
    <row r="204" spans="2:2">
      <c r="B204" s="155"/>
    </row>
    <row r="205" spans="2:2">
      <c r="B205" s="155"/>
    </row>
    <row r="206" spans="2:2">
      <c r="B206" s="155"/>
    </row>
    <row r="207" spans="2:2">
      <c r="B207" s="155"/>
    </row>
    <row r="208" spans="2:2">
      <c r="B208" s="155"/>
    </row>
    <row r="209" spans="2:2">
      <c r="B209" s="155"/>
    </row>
    <row r="210" spans="2:2">
      <c r="B210" s="155"/>
    </row>
    <row r="211" spans="2:2">
      <c r="B211" s="155"/>
    </row>
    <row r="212" spans="2:2">
      <c r="B212" s="155"/>
    </row>
    <row r="213" spans="2:2">
      <c r="B213" s="155"/>
    </row>
    <row r="214" spans="2:2">
      <c r="B214" s="155"/>
    </row>
    <row r="215" spans="2:2">
      <c r="B215" s="155"/>
    </row>
    <row r="216" spans="2:2">
      <c r="B216" s="155"/>
    </row>
    <row r="217" spans="2:2">
      <c r="B217" s="155"/>
    </row>
    <row r="218" spans="2:2">
      <c r="B218" s="155"/>
    </row>
    <row r="219" spans="2:2">
      <c r="B219" s="155"/>
    </row>
    <row r="220" spans="2:2">
      <c r="B220" s="155"/>
    </row>
    <row r="221" spans="2:2">
      <c r="B221" s="155"/>
    </row>
    <row r="222" spans="2:2">
      <c r="B222" s="155"/>
    </row>
    <row r="223" spans="2:2">
      <c r="B223" s="155"/>
    </row>
    <row r="224" spans="2:2">
      <c r="B224" s="155"/>
    </row>
    <row r="225" spans="2:2">
      <c r="B225" s="155"/>
    </row>
    <row r="226" spans="2:2">
      <c r="B226" s="155"/>
    </row>
    <row r="227" spans="2:2">
      <c r="B227" s="155"/>
    </row>
    <row r="228" spans="2:2">
      <c r="B228" s="155"/>
    </row>
    <row r="229" spans="2:2">
      <c r="B229" s="155"/>
    </row>
    <row r="230" spans="2:2">
      <c r="B230" s="155"/>
    </row>
    <row r="231" spans="2:2">
      <c r="B231" s="155"/>
    </row>
    <row r="232" spans="2:2">
      <c r="B232" s="155"/>
    </row>
    <row r="233" spans="2:2">
      <c r="B233" s="155"/>
    </row>
    <row r="234" spans="2:2">
      <c r="B234" s="155"/>
    </row>
    <row r="235" spans="2:2">
      <c r="B235" s="155"/>
    </row>
    <row r="236" spans="2:2">
      <c r="B236" s="155"/>
    </row>
    <row r="237" spans="2:2">
      <c r="B237" s="155"/>
    </row>
    <row r="238" spans="2:2">
      <c r="B238" s="155"/>
    </row>
    <row r="239" spans="2:2">
      <c r="B239" s="155"/>
    </row>
    <row r="240" spans="2:2">
      <c r="B240" s="155"/>
    </row>
    <row r="241" spans="2:2">
      <c r="B241" s="155"/>
    </row>
    <row r="242" spans="2:2">
      <c r="B242" s="155"/>
    </row>
    <row r="243" spans="2:2">
      <c r="B243" s="155"/>
    </row>
    <row r="244" spans="2:2">
      <c r="B244" s="155"/>
    </row>
    <row r="245" spans="2:2">
      <c r="B245" s="155"/>
    </row>
    <row r="246" spans="2:2">
      <c r="B246" s="155"/>
    </row>
    <row r="247" spans="2:2">
      <c r="B247" s="155"/>
    </row>
    <row r="248" spans="2:2">
      <c r="B248" s="155"/>
    </row>
  </sheetData>
  <sheetProtection algorithmName="SHA-512" hashValue="ZyZrahk93icmmZ3fSVTBsdN97D5VHvd8vmpskxhK/KIzy3086C1lV2shSuGKAYTa3WDn869oQ1cUh+iuYx8rjA==" saltValue="dvRrhD+cN3SjK1aib3syNA==" spinCount="100000" sheet="1" objects="1" scenarios="1"/>
  <hyperlinks>
    <hyperlink ref="A1" location="Content!A1" display="Content" xr:uid="{2B481058-E5B9-4610-B8F3-B4048A12CE06}"/>
  </hyperlinks>
  <pageMargins left="0.70866141732283472" right="0.70866141732283472" top="0.74803149606299213" bottom="0.74803149606299213" header="0.31496062992125984" footer="0.31496062992125984"/>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78F38-00EE-4305-BA3E-5E161F1A91BE}">
  <sheetPr codeName="Sheet7"/>
  <dimension ref="A1:G18"/>
  <sheetViews>
    <sheetView zoomScale="80" zoomScaleNormal="80" workbookViewId="0">
      <selection activeCell="D35" sqref="D35"/>
    </sheetView>
  </sheetViews>
  <sheetFormatPr defaultRowHeight="13.2"/>
  <cols>
    <col min="1" max="1" width="8.88671875" style="148"/>
    <col min="2" max="2" width="43.44140625" style="148" customWidth="1"/>
    <col min="3" max="5" width="14.44140625" style="148" customWidth="1"/>
    <col min="6" max="6" width="16.88671875" style="148" customWidth="1"/>
    <col min="7" max="7" width="14.44140625" style="148" customWidth="1"/>
    <col min="8" max="16384" width="8.88671875" style="148"/>
  </cols>
  <sheetData>
    <row r="1" spans="1:7" ht="14.4">
      <c r="A1" s="472" t="s">
        <v>364</v>
      </c>
    </row>
    <row r="3" spans="1:7">
      <c r="B3" s="400" t="s">
        <v>1400</v>
      </c>
    </row>
    <row r="5" spans="1:7" ht="14.4" customHeight="1">
      <c r="B5" s="394"/>
      <c r="C5" s="1392" t="s">
        <v>43</v>
      </c>
      <c r="D5" s="1391" t="s">
        <v>374</v>
      </c>
      <c r="E5" s="1391"/>
      <c r="F5" s="1391"/>
      <c r="G5" s="1391"/>
    </row>
    <row r="6" spans="1:7" s="398" customFormat="1" ht="27" thickBot="1">
      <c r="B6" s="396" t="s">
        <v>354</v>
      </c>
      <c r="C6" s="1393"/>
      <c r="D6" s="473" t="s">
        <v>370</v>
      </c>
      <c r="E6" s="473" t="s">
        <v>371</v>
      </c>
      <c r="F6" s="473" t="s">
        <v>372</v>
      </c>
      <c r="G6" s="473" t="s">
        <v>373</v>
      </c>
    </row>
    <row r="7" spans="1:7" ht="27" thickTop="1">
      <c r="B7" s="398" t="s">
        <v>365</v>
      </c>
      <c r="C7" s="401">
        <v>89145911</v>
      </c>
      <c r="D7" s="401">
        <v>81384745.277149603</v>
      </c>
      <c r="E7" s="401">
        <v>6552681.5478504002</v>
      </c>
      <c r="F7" s="401">
        <v>53818</v>
      </c>
      <c r="G7" s="401">
        <v>821147</v>
      </c>
    </row>
    <row r="8" spans="1:7" ht="39.6">
      <c r="B8" s="398" t="s">
        <v>366</v>
      </c>
      <c r="C8" s="401">
        <v>79778165</v>
      </c>
      <c r="D8" s="401">
        <v>0</v>
      </c>
      <c r="E8" s="401">
        <v>0</v>
      </c>
      <c r="F8" s="401">
        <v>0</v>
      </c>
      <c r="G8" s="401">
        <v>0</v>
      </c>
    </row>
    <row r="9" spans="1:7" ht="26.4">
      <c r="B9" s="398" t="s">
        <v>367</v>
      </c>
      <c r="C9" s="401">
        <v>9367746</v>
      </c>
      <c r="D9" s="401">
        <v>0</v>
      </c>
      <c r="E9" s="401">
        <v>0</v>
      </c>
      <c r="F9" s="401">
        <v>0</v>
      </c>
      <c r="G9" s="401">
        <v>0</v>
      </c>
    </row>
    <row r="10" spans="1:7">
      <c r="B10" s="398" t="s">
        <v>368</v>
      </c>
      <c r="C10" s="401">
        <v>27430008</v>
      </c>
      <c r="D10" s="401">
        <v>27430008</v>
      </c>
      <c r="E10" s="401">
        <v>0</v>
      </c>
      <c r="F10" s="401">
        <v>0</v>
      </c>
      <c r="G10" s="401">
        <v>0</v>
      </c>
    </row>
    <row r="11" spans="1:7">
      <c r="B11" s="1020" t="s">
        <v>1728</v>
      </c>
      <c r="C11" s="401">
        <v>0</v>
      </c>
      <c r="D11" s="401">
        <v>0</v>
      </c>
      <c r="E11" s="401">
        <v>0</v>
      </c>
      <c r="F11" s="401">
        <v>0</v>
      </c>
      <c r="G11" s="401">
        <v>0</v>
      </c>
    </row>
    <row r="12" spans="1:7" ht="26.4">
      <c r="B12" s="1020" t="s">
        <v>1729</v>
      </c>
      <c r="C12" s="401">
        <v>446168.56486489996</v>
      </c>
      <c r="D12" s="401">
        <v>0</v>
      </c>
      <c r="E12" s="401">
        <v>0</v>
      </c>
      <c r="F12" s="401">
        <v>446168.56486489996</v>
      </c>
      <c r="G12" s="401">
        <v>0</v>
      </c>
    </row>
    <row r="13" spans="1:7">
      <c r="B13" s="1020" t="s">
        <v>1730</v>
      </c>
      <c r="C13" s="401">
        <v>1514887.478383</v>
      </c>
      <c r="D13" s="401">
        <v>1437128.091</v>
      </c>
      <c r="E13" s="401">
        <v>77759.387383000008</v>
      </c>
      <c r="F13" s="401">
        <v>0</v>
      </c>
      <c r="G13" s="401">
        <v>0</v>
      </c>
    </row>
    <row r="14" spans="1:7" ht="26.4">
      <c r="B14" s="1020" t="s">
        <v>1731</v>
      </c>
      <c r="C14" s="401">
        <v>0</v>
      </c>
      <c r="D14" s="401">
        <v>0</v>
      </c>
      <c r="E14" s="401">
        <v>0</v>
      </c>
      <c r="F14" s="401">
        <v>0</v>
      </c>
      <c r="G14" s="401">
        <v>0</v>
      </c>
    </row>
    <row r="15" spans="1:7">
      <c r="B15" s="1020" t="s">
        <v>1732</v>
      </c>
      <c r="C15" s="401">
        <v>-21309625.114866599</v>
      </c>
      <c r="D15" s="401">
        <v>-21309625.114866599</v>
      </c>
      <c r="E15" s="401">
        <v>0</v>
      </c>
      <c r="F15" s="401">
        <v>0</v>
      </c>
      <c r="G15" s="401">
        <v>0</v>
      </c>
    </row>
    <row r="16" spans="1:7" ht="26.4">
      <c r="B16" s="1020" t="s">
        <v>1733</v>
      </c>
      <c r="C16" s="401">
        <v>0</v>
      </c>
      <c r="D16" s="401">
        <v>0</v>
      </c>
      <c r="E16" s="401">
        <v>0</v>
      </c>
      <c r="F16" s="401">
        <v>0</v>
      </c>
      <c r="G16" s="401">
        <v>0</v>
      </c>
    </row>
    <row r="17" spans="2:7">
      <c r="B17" s="1020" t="s">
        <v>1734</v>
      </c>
      <c r="C17" s="401">
        <v>0</v>
      </c>
      <c r="D17" s="401">
        <v>0</v>
      </c>
      <c r="E17" s="401">
        <v>0</v>
      </c>
      <c r="F17" s="401">
        <v>0</v>
      </c>
      <c r="G17" s="401">
        <v>0</v>
      </c>
    </row>
    <row r="18" spans="2:7" ht="26.4">
      <c r="B18" s="402" t="s">
        <v>369</v>
      </c>
      <c r="C18" s="1297">
        <v>97227349.928381294</v>
      </c>
      <c r="D18" s="1297">
        <v>88942256.253283009</v>
      </c>
      <c r="E18" s="1297">
        <v>6630440.9352334002</v>
      </c>
      <c r="F18" s="1297">
        <v>499986.56486489996</v>
      </c>
      <c r="G18" s="1297">
        <v>821147</v>
      </c>
    </row>
  </sheetData>
  <sheetProtection algorithmName="SHA-512" hashValue="F2j176Y/tHdXz8y5mP3V8PwqkGGpqgoms13Zfx6yXdUMjX12EZpi47gxENvwYFppTCPlXv9M2EmJ5T19AHpyjg==" saltValue="vrI5vQoMW47VeIjLc/9AAQ==" spinCount="100000" sheet="1" objects="1" scenarios="1"/>
  <mergeCells count="2">
    <mergeCell ref="D5:G5"/>
    <mergeCell ref="C5:C6"/>
  </mergeCells>
  <hyperlinks>
    <hyperlink ref="A1" location="Content!A1" display="Content" xr:uid="{E32B030C-1617-4C8E-999E-767D1A9897E5}"/>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A1B9E-2E41-4323-AD2C-917EEBF8244F}">
  <sheetPr codeName="Sheet64"/>
  <dimension ref="A1:AI18"/>
  <sheetViews>
    <sheetView zoomScale="80" zoomScaleNormal="80" workbookViewId="0">
      <selection activeCell="D35" sqref="D35"/>
    </sheetView>
  </sheetViews>
  <sheetFormatPr defaultColWidth="8.88671875" defaultRowHeight="12"/>
  <cols>
    <col min="1" max="1" width="7.33203125" style="972" customWidth="1"/>
    <col min="2" max="2" width="6.33203125" style="971" customWidth="1"/>
    <col min="3" max="3" width="80.44140625" style="972" bestFit="1" customWidth="1"/>
    <col min="4" max="4" width="7.44140625" style="972" bestFit="1" customWidth="1"/>
    <col min="5" max="5" width="6.33203125" style="972" bestFit="1" customWidth="1"/>
    <col min="6" max="6" width="16.77734375" style="972" bestFit="1" customWidth="1"/>
    <col min="7" max="7" width="12.33203125" style="972" bestFit="1" customWidth="1"/>
    <col min="8" max="8" width="10.88671875" style="972" bestFit="1" customWidth="1"/>
    <col min="9" max="10" width="6.33203125" style="972" bestFit="1" customWidth="1"/>
    <col min="11" max="11" width="16.77734375" style="972" bestFit="1" customWidth="1"/>
    <col min="12" max="13" width="10.88671875" style="972" bestFit="1" customWidth="1"/>
    <col min="14" max="14" width="7.44140625" style="972" bestFit="1" customWidth="1"/>
    <col min="15" max="15" width="6.33203125" style="972" bestFit="1" customWidth="1"/>
    <col min="16" max="16" width="16.77734375" style="972" bestFit="1" customWidth="1"/>
    <col min="17" max="17" width="20" style="972" bestFit="1" customWidth="1"/>
    <col min="18" max="18" width="10.88671875" style="972" bestFit="1" customWidth="1"/>
    <col min="19" max="19" width="17.88671875" style="972" bestFit="1" customWidth="1"/>
    <col min="20" max="20" width="7.44140625" style="972" bestFit="1" customWidth="1"/>
    <col min="21" max="21" width="6.33203125" style="972" bestFit="1" customWidth="1"/>
    <col min="22" max="22" width="16.77734375" style="972" bestFit="1" customWidth="1"/>
    <col min="23" max="24" width="10.88671875" style="972" bestFit="1" customWidth="1"/>
    <col min="25" max="26" width="6.33203125" style="972" bestFit="1" customWidth="1"/>
    <col min="27" max="27" width="16.77734375" style="972" bestFit="1" customWidth="1"/>
    <col min="28" max="28" width="19.6640625" style="972" bestFit="1" customWidth="1"/>
    <col min="29" max="29" width="10.88671875" style="972" bestFit="1" customWidth="1"/>
    <col min="30" max="30" width="7.44140625" style="972" bestFit="1" customWidth="1"/>
    <col min="31" max="31" width="6.33203125" style="972" bestFit="1" customWidth="1"/>
    <col min="32" max="32" width="16.77734375" style="972" bestFit="1" customWidth="1"/>
    <col min="33" max="33" width="20" style="972" bestFit="1" customWidth="1"/>
    <col min="34" max="34" width="10.88671875" style="972" bestFit="1" customWidth="1"/>
    <col min="35" max="35" width="17.88671875" style="972" bestFit="1" customWidth="1"/>
    <col min="36" max="36" width="11.44140625" style="972" customWidth="1"/>
    <col min="37" max="16384" width="8.88671875" style="972"/>
  </cols>
  <sheetData>
    <row r="1" spans="1:35" ht="21.6" customHeight="1">
      <c r="A1" s="578" t="s">
        <v>364</v>
      </c>
      <c r="D1" s="973"/>
      <c r="E1" s="973"/>
      <c r="F1" s="973"/>
      <c r="G1" s="973"/>
      <c r="H1" s="973"/>
      <c r="I1" s="973"/>
      <c r="J1" s="973"/>
      <c r="K1" s="973"/>
      <c r="L1" s="973"/>
      <c r="M1" s="973"/>
      <c r="N1" s="973"/>
      <c r="O1" s="973"/>
      <c r="P1" s="973"/>
      <c r="Q1" s="973"/>
      <c r="R1" s="973"/>
      <c r="S1" s="973"/>
      <c r="T1" s="973"/>
      <c r="U1" s="973"/>
      <c r="V1" s="973"/>
      <c r="W1" s="973"/>
      <c r="X1" s="973"/>
      <c r="Y1" s="973"/>
      <c r="Z1" s="973"/>
      <c r="AA1" s="973"/>
      <c r="AB1" s="973"/>
      <c r="AC1" s="973"/>
      <c r="AD1" s="973"/>
      <c r="AE1" s="973"/>
      <c r="AF1" s="973"/>
      <c r="AG1" s="973"/>
      <c r="AH1" s="973"/>
      <c r="AI1" s="973"/>
    </row>
    <row r="2" spans="1:35" ht="13.8" customHeight="1">
      <c r="B2" s="588" t="s">
        <v>1321</v>
      </c>
    </row>
    <row r="3" spans="1:35" ht="13.8" customHeight="1">
      <c r="B3" s="588"/>
    </row>
    <row r="4" spans="1:35">
      <c r="B4" s="191" t="s">
        <v>1693</v>
      </c>
      <c r="AF4" s="974"/>
      <c r="AG4" s="974"/>
      <c r="AH4" s="974"/>
      <c r="AI4" s="974"/>
    </row>
    <row r="5" spans="1:35">
      <c r="A5" s="975"/>
    </row>
    <row r="6" spans="1:35">
      <c r="A6" s="975"/>
    </row>
    <row r="7" spans="1:35">
      <c r="A7" s="975"/>
    </row>
    <row r="8" spans="1:35">
      <c r="A8" s="975"/>
    </row>
    <row r="9" spans="1:35">
      <c r="A9" s="975"/>
    </row>
    <row r="10" spans="1:35">
      <c r="A10" s="975"/>
    </row>
    <row r="11" spans="1:35">
      <c r="A11" s="975"/>
    </row>
    <row r="12" spans="1:35">
      <c r="A12" s="975"/>
    </row>
    <row r="13" spans="1:35">
      <c r="A13" s="975"/>
    </row>
    <row r="14" spans="1:35">
      <c r="A14" s="975"/>
    </row>
    <row r="15" spans="1:35">
      <c r="A15" s="975"/>
    </row>
    <row r="16" spans="1:35">
      <c r="A16" s="975"/>
    </row>
    <row r="17" spans="1:1">
      <c r="A17" s="975"/>
    </row>
    <row r="18" spans="1:1">
      <c r="A18" s="975"/>
    </row>
  </sheetData>
  <sheetProtection algorithmName="SHA-512" hashValue="x7MrFAfFOPRcjVN0alRVhVkJUYKrKYDk5eC7dR9EPrtB1vAuoKzQaMpjNd8QntkV4D/AVekBzmMSLlJ1ohQUaQ==" saltValue="2EIEwsCjh00Ajer3H3tYaA==" spinCount="100000" sheet="1" objects="1" scenarios="1"/>
  <hyperlinks>
    <hyperlink ref="A1" location="Content!A1" display="Content" xr:uid="{566332D6-8E95-4634-94E9-E3A9B23FE4F8}"/>
  </hyperlinks>
  <pageMargins left="0.70866141732283472" right="0.70866141732283472" top="0.74803149606299213" bottom="0.74803149606299213" header="0.31496062992125984" footer="0.31496062992125984"/>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DF3-FE88-48FD-AEEE-92D7DF94F05C}">
  <sheetPr codeName="Sheet65"/>
  <dimension ref="A1:B236"/>
  <sheetViews>
    <sheetView zoomScale="80" zoomScaleNormal="80" workbookViewId="0">
      <selection activeCell="D35" sqref="D35"/>
    </sheetView>
  </sheetViews>
  <sheetFormatPr defaultColWidth="8.88671875" defaultRowHeight="12"/>
  <cols>
    <col min="1" max="1" width="5.88671875" style="978" customWidth="1"/>
    <col min="2" max="2" width="14.88671875" style="976" customWidth="1"/>
    <col min="3" max="3" width="77.88671875" style="977" bestFit="1" customWidth="1"/>
    <col min="4" max="4" width="23.21875" style="977" customWidth="1"/>
    <col min="5" max="5" width="17.5546875" style="977" customWidth="1"/>
    <col min="6" max="6" width="20.109375" style="977" customWidth="1"/>
    <col min="7" max="7" width="16.88671875" style="977" bestFit="1" customWidth="1"/>
    <col min="8" max="9" width="12.6640625" style="977" bestFit="1" customWidth="1"/>
    <col min="10" max="10" width="9.77734375" style="977" bestFit="1" customWidth="1"/>
    <col min="11" max="11" width="11.6640625" style="977" bestFit="1" customWidth="1"/>
    <col min="12" max="12" width="16.88671875" style="977" bestFit="1" customWidth="1"/>
    <col min="13" max="14" width="11" style="977" bestFit="1" customWidth="1"/>
    <col min="15" max="15" width="16.77734375" style="977" bestFit="1" customWidth="1"/>
    <col min="16" max="16" width="13.77734375" style="977" bestFit="1" customWidth="1"/>
    <col min="17" max="17" width="16.88671875" style="977" bestFit="1" customWidth="1"/>
    <col min="18" max="18" width="20.109375" style="977" bestFit="1" customWidth="1"/>
    <col min="19" max="19" width="13.109375" style="977" bestFit="1" customWidth="1"/>
    <col min="20" max="21" width="6.33203125" style="977" bestFit="1" customWidth="1"/>
    <col min="22" max="22" width="11.5546875" style="977" bestFit="1" customWidth="1"/>
    <col min="23" max="23" width="8.33203125" style="977" bestFit="1" customWidth="1"/>
    <col min="24" max="24" width="10.88671875" style="977" bestFit="1" customWidth="1"/>
    <col min="25" max="26" width="6.33203125" style="977" bestFit="1" customWidth="1"/>
    <col min="27" max="27" width="11.5546875" style="977" bestFit="1" customWidth="1"/>
    <col min="28" max="29" width="10.109375" style="977" bestFit="1" customWidth="1"/>
    <col min="30" max="31" width="6.33203125" style="977" bestFit="1" customWidth="1"/>
    <col min="32" max="32" width="11.5546875" style="977" bestFit="1" customWidth="1"/>
    <col min="33" max="33" width="10.88671875" style="977" bestFit="1" customWidth="1"/>
    <col min="34" max="34" width="9.109375" style="977" bestFit="1" customWidth="1"/>
    <col min="35" max="35" width="13" style="977" bestFit="1" customWidth="1"/>
    <col min="36" max="16384" width="8.88671875" style="977"/>
  </cols>
  <sheetData>
    <row r="1" spans="1:2" ht="34.799999999999997" customHeight="1">
      <c r="A1" s="578" t="s">
        <v>364</v>
      </c>
    </row>
    <row r="2" spans="1:2">
      <c r="B2" s="588" t="s">
        <v>1320</v>
      </c>
    </row>
    <row r="3" spans="1:2">
      <c r="B3" s="588"/>
    </row>
    <row r="4" spans="1:2">
      <c r="B4" s="191" t="s">
        <v>1693</v>
      </c>
    </row>
    <row r="5" spans="1:2">
      <c r="B5" s="977"/>
    </row>
    <row r="6" spans="1:2">
      <c r="B6" s="977"/>
    </row>
    <row r="7" spans="1:2">
      <c r="B7" s="977"/>
    </row>
    <row r="8" spans="1:2">
      <c r="B8" s="977"/>
    </row>
    <row r="9" spans="1:2">
      <c r="B9" s="977"/>
    </row>
    <row r="10" spans="1:2">
      <c r="B10" s="977"/>
    </row>
    <row r="11" spans="1:2">
      <c r="B11" s="977"/>
    </row>
    <row r="12" spans="1:2">
      <c r="B12" s="977"/>
    </row>
    <row r="13" spans="1:2">
      <c r="B13" s="977"/>
    </row>
    <row r="14" spans="1:2">
      <c r="B14" s="977"/>
    </row>
    <row r="15" spans="1:2">
      <c r="B15" s="977"/>
    </row>
    <row r="16" spans="1:2">
      <c r="B16" s="977"/>
    </row>
    <row r="17" spans="1:1" s="977" customFormat="1">
      <c r="A17" s="978"/>
    </row>
    <row r="18" spans="1:1" s="977" customFormat="1">
      <c r="A18" s="978"/>
    </row>
    <row r="19" spans="1:1" s="977" customFormat="1">
      <c r="A19" s="978"/>
    </row>
    <row r="20" spans="1:1" s="977" customFormat="1">
      <c r="A20" s="978"/>
    </row>
    <row r="21" spans="1:1" s="977" customFormat="1">
      <c r="A21" s="978"/>
    </row>
    <row r="22" spans="1:1" s="977" customFormat="1">
      <c r="A22" s="978"/>
    </row>
    <row r="23" spans="1:1" s="977" customFormat="1">
      <c r="A23" s="978"/>
    </row>
    <row r="24" spans="1:1" s="977" customFormat="1">
      <c r="A24" s="978"/>
    </row>
    <row r="25" spans="1:1" s="977" customFormat="1">
      <c r="A25" s="978"/>
    </row>
    <row r="26" spans="1:1" s="977" customFormat="1">
      <c r="A26" s="978"/>
    </row>
    <row r="27" spans="1:1" s="977" customFormat="1">
      <c r="A27" s="978"/>
    </row>
    <row r="28" spans="1:1" s="977" customFormat="1">
      <c r="A28" s="978"/>
    </row>
    <row r="29" spans="1:1" s="977" customFormat="1">
      <c r="A29" s="978"/>
    </row>
    <row r="30" spans="1:1" s="977" customFormat="1">
      <c r="A30" s="978"/>
    </row>
    <row r="31" spans="1:1" s="977" customFormat="1">
      <c r="A31" s="978"/>
    </row>
    <row r="32" spans="1:1" s="977" customFormat="1">
      <c r="A32" s="978"/>
    </row>
    <row r="33" spans="1:1" s="977" customFormat="1">
      <c r="A33" s="978"/>
    </row>
    <row r="34" spans="1:1" s="977" customFormat="1">
      <c r="A34" s="978"/>
    </row>
    <row r="35" spans="1:1" s="977" customFormat="1">
      <c r="A35" s="978"/>
    </row>
    <row r="36" spans="1:1" s="977" customFormat="1">
      <c r="A36" s="978"/>
    </row>
    <row r="37" spans="1:1" s="977" customFormat="1">
      <c r="A37" s="978"/>
    </row>
    <row r="38" spans="1:1" s="977" customFormat="1">
      <c r="A38" s="978"/>
    </row>
    <row r="39" spans="1:1" s="977" customFormat="1">
      <c r="A39" s="978"/>
    </row>
    <row r="40" spans="1:1" s="977" customFormat="1">
      <c r="A40" s="978"/>
    </row>
    <row r="41" spans="1:1" s="977" customFormat="1">
      <c r="A41" s="978"/>
    </row>
    <row r="42" spans="1:1" s="977" customFormat="1">
      <c r="A42" s="978"/>
    </row>
    <row r="43" spans="1:1" s="977" customFormat="1">
      <c r="A43" s="978"/>
    </row>
    <row r="44" spans="1:1" s="977" customFormat="1">
      <c r="A44" s="978"/>
    </row>
    <row r="45" spans="1:1" s="977" customFormat="1">
      <c r="A45" s="978"/>
    </row>
    <row r="46" spans="1:1" s="977" customFormat="1">
      <c r="A46" s="978"/>
    </row>
    <row r="47" spans="1:1" s="977" customFormat="1">
      <c r="A47" s="978"/>
    </row>
    <row r="48" spans="1:1" s="977" customFormat="1">
      <c r="A48" s="978"/>
    </row>
    <row r="49" spans="1:1" s="977" customFormat="1">
      <c r="A49" s="978"/>
    </row>
    <row r="50" spans="1:1" s="977" customFormat="1">
      <c r="A50" s="978"/>
    </row>
    <row r="51" spans="1:1" s="977" customFormat="1">
      <c r="A51" s="978"/>
    </row>
    <row r="52" spans="1:1" s="977" customFormat="1">
      <c r="A52" s="978"/>
    </row>
    <row r="53" spans="1:1" s="977" customFormat="1">
      <c r="A53" s="978"/>
    </row>
    <row r="54" spans="1:1" s="977" customFormat="1">
      <c r="A54" s="978"/>
    </row>
    <row r="55" spans="1:1" s="977" customFormat="1">
      <c r="A55" s="978"/>
    </row>
    <row r="56" spans="1:1" s="977" customFormat="1">
      <c r="A56" s="978"/>
    </row>
    <row r="57" spans="1:1" s="977" customFormat="1">
      <c r="A57" s="978"/>
    </row>
    <row r="58" spans="1:1" s="977" customFormat="1">
      <c r="A58" s="978"/>
    </row>
    <row r="59" spans="1:1" s="977" customFormat="1">
      <c r="A59" s="978"/>
    </row>
    <row r="60" spans="1:1" s="977" customFormat="1">
      <c r="A60" s="978"/>
    </row>
    <row r="61" spans="1:1" s="977" customFormat="1">
      <c r="A61" s="978"/>
    </row>
    <row r="62" spans="1:1" s="977" customFormat="1">
      <c r="A62" s="978"/>
    </row>
    <row r="63" spans="1:1" s="977" customFormat="1">
      <c r="A63" s="978"/>
    </row>
    <row r="64" spans="1:1" s="977" customFormat="1">
      <c r="A64" s="978"/>
    </row>
    <row r="65" spans="1:1" s="977" customFormat="1">
      <c r="A65" s="978"/>
    </row>
    <row r="66" spans="1:1" s="977" customFormat="1">
      <c r="A66" s="978"/>
    </row>
    <row r="67" spans="1:1" s="977" customFormat="1">
      <c r="A67" s="978"/>
    </row>
    <row r="68" spans="1:1" s="977" customFormat="1">
      <c r="A68" s="978"/>
    </row>
    <row r="69" spans="1:1" s="977" customFormat="1">
      <c r="A69" s="978"/>
    </row>
    <row r="70" spans="1:1" s="977" customFormat="1">
      <c r="A70" s="978"/>
    </row>
    <row r="71" spans="1:1" s="977" customFormat="1">
      <c r="A71" s="978"/>
    </row>
    <row r="72" spans="1:1" s="977" customFormat="1">
      <c r="A72" s="978"/>
    </row>
    <row r="73" spans="1:1" s="977" customFormat="1">
      <c r="A73" s="978"/>
    </row>
    <row r="74" spans="1:1" s="977" customFormat="1">
      <c r="A74" s="978"/>
    </row>
    <row r="75" spans="1:1" s="977" customFormat="1">
      <c r="A75" s="978"/>
    </row>
    <row r="76" spans="1:1" s="977" customFormat="1">
      <c r="A76" s="978"/>
    </row>
    <row r="77" spans="1:1" s="977" customFormat="1">
      <c r="A77" s="978"/>
    </row>
    <row r="78" spans="1:1" s="977" customFormat="1">
      <c r="A78" s="978"/>
    </row>
    <row r="79" spans="1:1" s="977" customFormat="1">
      <c r="A79" s="978"/>
    </row>
    <row r="80" spans="1:1" s="977" customFormat="1">
      <c r="A80" s="978"/>
    </row>
    <row r="81" spans="1:1" s="977" customFormat="1">
      <c r="A81" s="978"/>
    </row>
    <row r="82" spans="1:1" s="977" customFormat="1">
      <c r="A82" s="978"/>
    </row>
    <row r="83" spans="1:1" s="977" customFormat="1">
      <c r="A83" s="978"/>
    </row>
    <row r="84" spans="1:1" s="977" customFormat="1">
      <c r="A84" s="978"/>
    </row>
    <row r="85" spans="1:1" s="977" customFormat="1">
      <c r="A85" s="978"/>
    </row>
    <row r="86" spans="1:1" s="977" customFormat="1">
      <c r="A86" s="978"/>
    </row>
    <row r="87" spans="1:1" s="977" customFormat="1">
      <c r="A87" s="978"/>
    </row>
    <row r="88" spans="1:1" s="977" customFormat="1">
      <c r="A88" s="978"/>
    </row>
    <row r="89" spans="1:1" s="977" customFormat="1">
      <c r="A89" s="978"/>
    </row>
    <row r="90" spans="1:1" s="977" customFormat="1">
      <c r="A90" s="978"/>
    </row>
    <row r="91" spans="1:1" s="977" customFormat="1">
      <c r="A91" s="978"/>
    </row>
    <row r="92" spans="1:1" s="977" customFormat="1">
      <c r="A92" s="978"/>
    </row>
    <row r="93" spans="1:1" s="977" customFormat="1">
      <c r="A93" s="978"/>
    </row>
    <row r="94" spans="1:1" s="977" customFormat="1">
      <c r="A94" s="978"/>
    </row>
    <row r="95" spans="1:1" s="977" customFormat="1">
      <c r="A95" s="978"/>
    </row>
    <row r="96" spans="1:1" s="977" customFormat="1">
      <c r="A96" s="978"/>
    </row>
    <row r="97" spans="1:1" s="977" customFormat="1">
      <c r="A97" s="978"/>
    </row>
    <row r="98" spans="1:1" s="977" customFormat="1">
      <c r="A98" s="978"/>
    </row>
    <row r="99" spans="1:1" s="977" customFormat="1">
      <c r="A99" s="978"/>
    </row>
    <row r="100" spans="1:1" s="977" customFormat="1">
      <c r="A100" s="978"/>
    </row>
    <row r="101" spans="1:1" s="977" customFormat="1">
      <c r="A101" s="978"/>
    </row>
    <row r="102" spans="1:1" s="977" customFormat="1">
      <c r="A102" s="978"/>
    </row>
    <row r="103" spans="1:1" s="977" customFormat="1">
      <c r="A103" s="978"/>
    </row>
    <row r="104" spans="1:1" s="977" customFormat="1">
      <c r="A104" s="978"/>
    </row>
    <row r="105" spans="1:1" s="977" customFormat="1">
      <c r="A105" s="978"/>
    </row>
    <row r="106" spans="1:1" s="977" customFormat="1">
      <c r="A106" s="978"/>
    </row>
    <row r="107" spans="1:1" s="977" customFormat="1">
      <c r="A107" s="978"/>
    </row>
    <row r="108" spans="1:1" s="977" customFormat="1">
      <c r="A108" s="978"/>
    </row>
    <row r="109" spans="1:1" s="977" customFormat="1">
      <c r="A109" s="978"/>
    </row>
    <row r="110" spans="1:1" s="977" customFormat="1">
      <c r="A110" s="978"/>
    </row>
    <row r="111" spans="1:1" s="977" customFormat="1">
      <c r="A111" s="978"/>
    </row>
    <row r="112" spans="1:1" s="977" customFormat="1">
      <c r="A112" s="978"/>
    </row>
    <row r="113" spans="1:1" s="977" customFormat="1">
      <c r="A113" s="978"/>
    </row>
    <row r="114" spans="1:1" s="977" customFormat="1">
      <c r="A114" s="978"/>
    </row>
    <row r="115" spans="1:1" s="977" customFormat="1">
      <c r="A115" s="978"/>
    </row>
    <row r="116" spans="1:1" s="977" customFormat="1">
      <c r="A116" s="978"/>
    </row>
    <row r="117" spans="1:1" s="977" customFormat="1">
      <c r="A117" s="978"/>
    </row>
    <row r="118" spans="1:1" s="977" customFormat="1">
      <c r="A118" s="978"/>
    </row>
    <row r="119" spans="1:1" s="977" customFormat="1">
      <c r="A119" s="978"/>
    </row>
    <row r="120" spans="1:1" s="977" customFormat="1">
      <c r="A120" s="978"/>
    </row>
    <row r="121" spans="1:1" s="977" customFormat="1">
      <c r="A121" s="978"/>
    </row>
    <row r="122" spans="1:1" s="977" customFormat="1">
      <c r="A122" s="978"/>
    </row>
    <row r="123" spans="1:1" s="977" customFormat="1">
      <c r="A123" s="978"/>
    </row>
    <row r="124" spans="1:1" s="977" customFormat="1">
      <c r="A124" s="978"/>
    </row>
    <row r="125" spans="1:1" s="977" customFormat="1">
      <c r="A125" s="978"/>
    </row>
    <row r="126" spans="1:1" s="977" customFormat="1">
      <c r="A126" s="978"/>
    </row>
    <row r="127" spans="1:1" s="977" customFormat="1">
      <c r="A127" s="978"/>
    </row>
    <row r="128" spans="1:1" s="977" customFormat="1">
      <c r="A128" s="978"/>
    </row>
    <row r="129" spans="1:1" s="977" customFormat="1">
      <c r="A129" s="978"/>
    </row>
    <row r="130" spans="1:1" s="977" customFormat="1">
      <c r="A130" s="978"/>
    </row>
    <row r="131" spans="1:1" s="977" customFormat="1">
      <c r="A131" s="978"/>
    </row>
    <row r="132" spans="1:1" s="977" customFormat="1">
      <c r="A132" s="978"/>
    </row>
    <row r="133" spans="1:1" s="977" customFormat="1">
      <c r="A133" s="978"/>
    </row>
    <row r="134" spans="1:1" s="977" customFormat="1">
      <c r="A134" s="978"/>
    </row>
    <row r="135" spans="1:1" s="977" customFormat="1">
      <c r="A135" s="978"/>
    </row>
    <row r="136" spans="1:1" s="977" customFormat="1">
      <c r="A136" s="978"/>
    </row>
    <row r="137" spans="1:1" s="977" customFormat="1">
      <c r="A137" s="978"/>
    </row>
    <row r="138" spans="1:1" s="977" customFormat="1">
      <c r="A138" s="978"/>
    </row>
    <row r="139" spans="1:1" s="977" customFormat="1">
      <c r="A139" s="978"/>
    </row>
    <row r="140" spans="1:1" s="977" customFormat="1">
      <c r="A140" s="978"/>
    </row>
    <row r="141" spans="1:1" s="977" customFormat="1">
      <c r="A141" s="978"/>
    </row>
    <row r="142" spans="1:1" s="977" customFormat="1">
      <c r="A142" s="978"/>
    </row>
    <row r="143" spans="1:1" s="977" customFormat="1">
      <c r="A143" s="978"/>
    </row>
    <row r="144" spans="1:1" s="977" customFormat="1">
      <c r="A144" s="978"/>
    </row>
    <row r="145" spans="1:1" s="977" customFormat="1">
      <c r="A145" s="978"/>
    </row>
    <row r="146" spans="1:1" s="977" customFormat="1">
      <c r="A146" s="978"/>
    </row>
    <row r="147" spans="1:1" s="977" customFormat="1">
      <c r="A147" s="978"/>
    </row>
    <row r="148" spans="1:1" s="977" customFormat="1">
      <c r="A148" s="978"/>
    </row>
    <row r="149" spans="1:1" s="977" customFormat="1">
      <c r="A149" s="978"/>
    </row>
    <row r="150" spans="1:1" s="977" customFormat="1">
      <c r="A150" s="978"/>
    </row>
    <row r="151" spans="1:1" s="977" customFormat="1">
      <c r="A151" s="978"/>
    </row>
    <row r="152" spans="1:1" s="977" customFormat="1">
      <c r="A152" s="978"/>
    </row>
    <row r="153" spans="1:1" s="977" customFormat="1">
      <c r="A153" s="978"/>
    </row>
    <row r="154" spans="1:1" s="977" customFormat="1">
      <c r="A154" s="978"/>
    </row>
    <row r="155" spans="1:1" s="977" customFormat="1">
      <c r="A155" s="978"/>
    </row>
    <row r="156" spans="1:1" s="977" customFormat="1">
      <c r="A156" s="978"/>
    </row>
    <row r="157" spans="1:1" s="977" customFormat="1">
      <c r="A157" s="978"/>
    </row>
    <row r="158" spans="1:1" s="977" customFormat="1">
      <c r="A158" s="978"/>
    </row>
    <row r="159" spans="1:1" s="977" customFormat="1">
      <c r="A159" s="978"/>
    </row>
    <row r="160" spans="1:1" s="977" customFormat="1">
      <c r="A160" s="978"/>
    </row>
    <row r="161" spans="1:1" s="977" customFormat="1">
      <c r="A161" s="978"/>
    </row>
    <row r="162" spans="1:1" s="977" customFormat="1">
      <c r="A162" s="978"/>
    </row>
    <row r="163" spans="1:1" s="977" customFormat="1">
      <c r="A163" s="978"/>
    </row>
    <row r="164" spans="1:1" s="977" customFormat="1">
      <c r="A164" s="978"/>
    </row>
    <row r="165" spans="1:1" s="977" customFormat="1">
      <c r="A165" s="978"/>
    </row>
    <row r="166" spans="1:1" s="977" customFormat="1">
      <c r="A166" s="978"/>
    </row>
    <row r="167" spans="1:1" s="977" customFormat="1">
      <c r="A167" s="978"/>
    </row>
    <row r="168" spans="1:1" s="977" customFormat="1">
      <c r="A168" s="978"/>
    </row>
    <row r="169" spans="1:1" s="977" customFormat="1">
      <c r="A169" s="978"/>
    </row>
    <row r="170" spans="1:1" s="977" customFormat="1">
      <c r="A170" s="978"/>
    </row>
    <row r="171" spans="1:1" s="977" customFormat="1">
      <c r="A171" s="978"/>
    </row>
    <row r="172" spans="1:1" s="977" customFormat="1">
      <c r="A172" s="978"/>
    </row>
    <row r="173" spans="1:1" s="977" customFormat="1">
      <c r="A173" s="978"/>
    </row>
    <row r="174" spans="1:1" s="977" customFormat="1">
      <c r="A174" s="978"/>
    </row>
    <row r="175" spans="1:1" s="977" customFormat="1">
      <c r="A175" s="978"/>
    </row>
    <row r="176" spans="1:1" s="977" customFormat="1">
      <c r="A176" s="978"/>
    </row>
    <row r="177" spans="1:1" s="977" customFormat="1">
      <c r="A177" s="978"/>
    </row>
    <row r="178" spans="1:1" s="977" customFormat="1">
      <c r="A178" s="978"/>
    </row>
    <row r="179" spans="1:1" s="977" customFormat="1">
      <c r="A179" s="978"/>
    </row>
    <row r="180" spans="1:1" s="977" customFormat="1">
      <c r="A180" s="978"/>
    </row>
    <row r="181" spans="1:1" s="977" customFormat="1">
      <c r="A181" s="978"/>
    </row>
    <row r="182" spans="1:1" s="977" customFormat="1">
      <c r="A182" s="978"/>
    </row>
    <row r="183" spans="1:1" s="977" customFormat="1">
      <c r="A183" s="978"/>
    </row>
    <row r="184" spans="1:1" s="977" customFormat="1">
      <c r="A184" s="978"/>
    </row>
    <row r="185" spans="1:1" s="977" customFormat="1">
      <c r="A185" s="978"/>
    </row>
    <row r="186" spans="1:1" s="977" customFormat="1">
      <c r="A186" s="978"/>
    </row>
    <row r="187" spans="1:1" s="977" customFormat="1">
      <c r="A187" s="978"/>
    </row>
    <row r="188" spans="1:1" s="977" customFormat="1">
      <c r="A188" s="978"/>
    </row>
    <row r="189" spans="1:1" s="977" customFormat="1">
      <c r="A189" s="978"/>
    </row>
    <row r="190" spans="1:1" s="977" customFormat="1">
      <c r="A190" s="978"/>
    </row>
    <row r="191" spans="1:1" s="977" customFormat="1">
      <c r="A191" s="978"/>
    </row>
    <row r="192" spans="1:1" s="977" customFormat="1">
      <c r="A192" s="978"/>
    </row>
    <row r="193" spans="1:1" s="977" customFormat="1">
      <c r="A193" s="978"/>
    </row>
    <row r="194" spans="1:1" s="977" customFormat="1">
      <c r="A194" s="978"/>
    </row>
    <row r="195" spans="1:1" s="977" customFormat="1">
      <c r="A195" s="978"/>
    </row>
    <row r="196" spans="1:1" s="977" customFormat="1">
      <c r="A196" s="978"/>
    </row>
    <row r="197" spans="1:1" s="977" customFormat="1">
      <c r="A197" s="978"/>
    </row>
    <row r="198" spans="1:1" s="977" customFormat="1">
      <c r="A198" s="978"/>
    </row>
    <row r="199" spans="1:1" s="977" customFormat="1">
      <c r="A199" s="978"/>
    </row>
    <row r="200" spans="1:1" s="977" customFormat="1">
      <c r="A200" s="978"/>
    </row>
    <row r="201" spans="1:1" s="977" customFormat="1">
      <c r="A201" s="978"/>
    </row>
    <row r="202" spans="1:1" s="977" customFormat="1">
      <c r="A202" s="978"/>
    </row>
    <row r="203" spans="1:1" s="977" customFormat="1">
      <c r="A203" s="978"/>
    </row>
    <row r="204" spans="1:1" s="977" customFormat="1">
      <c r="A204" s="978"/>
    </row>
    <row r="205" spans="1:1" s="977" customFormat="1">
      <c r="A205" s="978"/>
    </row>
    <row r="206" spans="1:1" s="977" customFormat="1">
      <c r="A206" s="978"/>
    </row>
    <row r="207" spans="1:1" s="977" customFormat="1">
      <c r="A207" s="978"/>
    </row>
    <row r="208" spans="1:1" s="977" customFormat="1">
      <c r="A208" s="978"/>
    </row>
    <row r="209" spans="1:1" s="977" customFormat="1">
      <c r="A209" s="978"/>
    </row>
    <row r="210" spans="1:1" s="977" customFormat="1">
      <c r="A210" s="978"/>
    </row>
    <row r="211" spans="1:1" s="977" customFormat="1">
      <c r="A211" s="978"/>
    </row>
    <row r="212" spans="1:1" s="977" customFormat="1">
      <c r="A212" s="978"/>
    </row>
    <row r="213" spans="1:1" s="977" customFormat="1">
      <c r="A213" s="978"/>
    </row>
    <row r="214" spans="1:1" s="977" customFormat="1">
      <c r="A214" s="978"/>
    </row>
    <row r="215" spans="1:1" s="977" customFormat="1">
      <c r="A215" s="978"/>
    </row>
    <row r="216" spans="1:1" s="977" customFormat="1">
      <c r="A216" s="978"/>
    </row>
    <row r="217" spans="1:1" s="977" customFormat="1">
      <c r="A217" s="978"/>
    </row>
    <row r="218" spans="1:1" s="977" customFormat="1">
      <c r="A218" s="978"/>
    </row>
    <row r="219" spans="1:1" s="977" customFormat="1">
      <c r="A219" s="978"/>
    </row>
    <row r="220" spans="1:1" s="977" customFormat="1">
      <c r="A220" s="978"/>
    </row>
    <row r="221" spans="1:1" s="977" customFormat="1">
      <c r="A221" s="978"/>
    </row>
    <row r="222" spans="1:1" s="977" customFormat="1">
      <c r="A222" s="978"/>
    </row>
    <row r="223" spans="1:1" s="977" customFormat="1">
      <c r="A223" s="978"/>
    </row>
    <row r="224" spans="1:1" s="977" customFormat="1">
      <c r="A224" s="978"/>
    </row>
    <row r="225" spans="1:1" s="977" customFormat="1">
      <c r="A225" s="978"/>
    </row>
    <row r="226" spans="1:1" s="977" customFormat="1">
      <c r="A226" s="978"/>
    </row>
    <row r="227" spans="1:1" s="977" customFormat="1">
      <c r="A227" s="978"/>
    </row>
    <row r="228" spans="1:1" s="977" customFormat="1">
      <c r="A228" s="978"/>
    </row>
    <row r="229" spans="1:1" s="977" customFormat="1">
      <c r="A229" s="978"/>
    </row>
    <row r="230" spans="1:1" s="977" customFormat="1">
      <c r="A230" s="978"/>
    </row>
    <row r="231" spans="1:1" s="977" customFormat="1">
      <c r="A231" s="978"/>
    </row>
    <row r="232" spans="1:1" s="977" customFormat="1">
      <c r="A232" s="978"/>
    </row>
    <row r="233" spans="1:1" s="977" customFormat="1">
      <c r="A233" s="978"/>
    </row>
    <row r="234" spans="1:1" s="977" customFormat="1">
      <c r="A234" s="978"/>
    </row>
    <row r="235" spans="1:1" s="977" customFormat="1">
      <c r="A235" s="978"/>
    </row>
    <row r="236" spans="1:1" s="977" customFormat="1">
      <c r="A236" s="978"/>
    </row>
  </sheetData>
  <sheetProtection algorithmName="SHA-512" hashValue="GTwHSnnMGLHeJW2RznPZVCqpZW2PaDUqJWRPJPYEFs0ijaf47OvJFU0itYtn5Z4+VepP3g5D7afp4LIZXj44Xg==" saltValue="8MTG9IXnduMtKeNCirEThQ==" spinCount="100000" sheet="1" objects="1" scenarios="1"/>
  <hyperlinks>
    <hyperlink ref="A1" location="Content!A1" display="Content" xr:uid="{B140A3F5-55A2-4C00-9C10-1159766E3313}"/>
  </hyperlinks>
  <pageMargins left="0.70866141732283472" right="0.70866141732283472" top="0.74803149606299213" bottom="0.74803149606299213" header="0.31496062992125984" footer="0.31496062992125984"/>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0DDC5-374F-4F9B-9FEE-F7A328888A8D}">
  <sheetPr codeName="Sheet66">
    <pageSetUpPr fitToPage="1"/>
  </sheetPr>
  <dimension ref="A1:H4"/>
  <sheetViews>
    <sheetView zoomScale="85" zoomScaleNormal="85" workbookViewId="0">
      <selection activeCell="D35" sqref="D35"/>
    </sheetView>
  </sheetViews>
  <sheetFormatPr defaultColWidth="46.6640625" defaultRowHeight="12"/>
  <cols>
    <col min="1" max="2" width="2.33203125" style="979" customWidth="1"/>
    <col min="3" max="4" width="46.6640625" style="979"/>
    <col min="5" max="8" width="23.109375" style="979" customWidth="1"/>
    <col min="9" max="16384" width="46.6640625" style="979"/>
  </cols>
  <sheetData>
    <row r="1" spans="1:8" ht="22.2" customHeight="1">
      <c r="A1" s="578" t="s">
        <v>364</v>
      </c>
      <c r="C1" s="973"/>
      <c r="D1" s="973"/>
      <c r="E1" s="975"/>
      <c r="F1" s="973"/>
      <c r="G1" s="973"/>
      <c r="H1" s="973"/>
    </row>
    <row r="2" spans="1:8">
      <c r="A2" s="973"/>
      <c r="C2" s="980" t="s">
        <v>1319</v>
      </c>
    </row>
    <row r="3" spans="1:8">
      <c r="A3" s="973"/>
      <c r="C3" s="980"/>
    </row>
    <row r="4" spans="1:8">
      <c r="A4" s="973"/>
      <c r="C4" s="191" t="s">
        <v>1693</v>
      </c>
    </row>
  </sheetData>
  <sheetProtection algorithmName="SHA-512" hashValue="Z+0mHSxNV1x+NptifuyyYT+uaWBXd9yOfgDQgP+U1tXBE3xmYqlXcp4Hv5U4C/fSA4rk14Wtxuq2hY5/qddD3g==" saltValue="xK65xBwEeqeQt/ClQaVsag==" spinCount="100000" sheet="1" objects="1" scenarios="1"/>
  <hyperlinks>
    <hyperlink ref="A1" location="Content!A1" display="Content" xr:uid="{413B75D1-081E-48EA-98A1-6ECF4B7053AF}"/>
  </hyperlinks>
  <pageMargins left="0.70866141732283472" right="0.70866141732283472" top="0.74803149606299213" bottom="0.74803149606299213" header="0.31496062992125984" footer="0.31496062992125984"/>
  <pageSetup scale="4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53D1C-14C0-4A4B-9B6F-656A103DB527}">
  <sheetPr codeName="Sheet8"/>
  <dimension ref="A1:I9"/>
  <sheetViews>
    <sheetView zoomScale="90" zoomScaleNormal="90" workbookViewId="0">
      <selection activeCell="D35" sqref="D35"/>
    </sheetView>
  </sheetViews>
  <sheetFormatPr defaultRowHeight="12"/>
  <cols>
    <col min="1" max="1" width="8.88671875" style="475"/>
    <col min="2" max="2" width="27" style="475" customWidth="1"/>
    <col min="3" max="3" width="37.6640625" style="475" customWidth="1"/>
    <col min="4" max="4" width="13.77734375" style="475" customWidth="1"/>
    <col min="5" max="5" width="15.6640625" style="475" customWidth="1"/>
    <col min="6" max="6" width="16.109375" style="475" customWidth="1"/>
    <col min="7" max="7" width="18.21875" style="475" customWidth="1"/>
    <col min="8" max="8" width="14" style="475" customWidth="1"/>
    <col min="9" max="9" width="19.44140625" style="475" customWidth="1"/>
    <col min="10" max="16384" width="8.88671875" style="475"/>
  </cols>
  <sheetData>
    <row r="1" spans="1:9">
      <c r="A1" s="474" t="s">
        <v>364</v>
      </c>
    </row>
    <row r="3" spans="1:9">
      <c r="B3" s="476" t="s">
        <v>1398</v>
      </c>
    </row>
    <row r="5" spans="1:9" ht="14.4" customHeight="1">
      <c r="B5" s="579" t="s">
        <v>375</v>
      </c>
      <c r="C5" s="1394" t="s">
        <v>376</v>
      </c>
      <c r="D5" s="1396" t="s">
        <v>377</v>
      </c>
      <c r="E5" s="1396"/>
      <c r="F5" s="1396"/>
      <c r="G5" s="1396"/>
      <c r="H5" s="1396"/>
      <c r="I5" s="1394" t="s">
        <v>378</v>
      </c>
    </row>
    <row r="6" spans="1:9" s="477" customFormat="1" ht="40.200000000000003" thickBot="1">
      <c r="B6" s="564" t="s">
        <v>379</v>
      </c>
      <c r="C6" s="1395"/>
      <c r="D6" s="564" t="s">
        <v>380</v>
      </c>
      <c r="E6" s="564" t="s">
        <v>381</v>
      </c>
      <c r="F6" s="564" t="s">
        <v>382</v>
      </c>
      <c r="G6" s="564" t="s">
        <v>383</v>
      </c>
      <c r="H6" s="564" t="s">
        <v>384</v>
      </c>
      <c r="I6" s="1395"/>
    </row>
    <row r="7" spans="1:9" ht="40.200000000000003" customHeight="1" thickTop="1">
      <c r="B7" s="580" t="s">
        <v>187</v>
      </c>
      <c r="C7" s="403" t="s">
        <v>385</v>
      </c>
      <c r="D7" s="581" t="s">
        <v>188</v>
      </c>
      <c r="E7" s="575"/>
      <c r="F7" s="575"/>
      <c r="G7" s="575"/>
      <c r="H7" s="575"/>
      <c r="I7" s="581" t="s">
        <v>386</v>
      </c>
    </row>
    <row r="8" spans="1:9" ht="39.6" customHeight="1">
      <c r="B8" s="580" t="s">
        <v>189</v>
      </c>
      <c r="C8" s="403" t="s">
        <v>385</v>
      </c>
      <c r="D8" s="581" t="s">
        <v>188</v>
      </c>
      <c r="E8" s="575"/>
      <c r="F8" s="575"/>
      <c r="G8" s="575"/>
      <c r="H8" s="575"/>
      <c r="I8" s="581" t="s">
        <v>387</v>
      </c>
    </row>
    <row r="9" spans="1:9" ht="13.2">
      <c r="B9" s="582" t="s">
        <v>190</v>
      </c>
      <c r="C9" s="583" t="s">
        <v>388</v>
      </c>
      <c r="D9" s="584"/>
      <c r="E9" s="584"/>
      <c r="F9" s="584" t="s">
        <v>188</v>
      </c>
      <c r="G9" s="585"/>
      <c r="H9" s="584"/>
      <c r="I9" s="585" t="s">
        <v>389</v>
      </c>
    </row>
  </sheetData>
  <sheetProtection algorithmName="SHA-512" hashValue="z3QuwD7PlPvP6nbYU/A42AY38YhLusquOffinyW9Q/wEq4Go9R+VANcwjwZHqXXpg5mgIzyyPrN26bas3Ul5Iw==" saltValue="bGpX7fRM1+vkN03bc2XiJA==" spinCount="100000" sheet="1" objects="1" scenarios="1"/>
  <mergeCells count="3">
    <mergeCell ref="C5:C6"/>
    <mergeCell ref="D5:H5"/>
    <mergeCell ref="I5:I6"/>
  </mergeCells>
  <hyperlinks>
    <hyperlink ref="A1" location="Content!A1" display="Content" xr:uid="{BC95110B-AB06-4701-964E-CB1AA890EE35}"/>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4AA3F-65F9-4BC4-9C3E-4EA759A12F31}">
  <sheetPr codeName="Sheet9"/>
  <dimension ref="A1:M18"/>
  <sheetViews>
    <sheetView zoomScale="70" zoomScaleNormal="70" workbookViewId="0">
      <selection activeCell="D7" sqref="D7:M18"/>
    </sheetView>
  </sheetViews>
  <sheetFormatPr defaultRowHeight="13.2"/>
  <cols>
    <col min="1" max="1" width="8.88671875" style="148"/>
    <col min="2" max="2" width="8.88671875" style="398"/>
    <col min="3" max="3" width="30.77734375" style="398" customWidth="1"/>
    <col min="4" max="7" width="8.88671875" style="148"/>
    <col min="8" max="8" width="13" style="148" customWidth="1"/>
    <col min="9" max="9" width="24.33203125" style="148" customWidth="1"/>
    <col min="10" max="10" width="24.77734375" style="148" customWidth="1"/>
    <col min="11" max="11" width="18.77734375" style="148" customWidth="1"/>
    <col min="12" max="13" width="24" style="148" customWidth="1"/>
    <col min="14" max="16384" width="8.88671875" style="148"/>
  </cols>
  <sheetData>
    <row r="1" spans="1:13" ht="14.4">
      <c r="A1" s="472" t="s">
        <v>364</v>
      </c>
    </row>
    <row r="3" spans="1:13">
      <c r="B3" s="404" t="s">
        <v>1401</v>
      </c>
    </row>
    <row r="5" spans="1:13" s="398" customFormat="1" ht="13.2" customHeight="1">
      <c r="B5" s="389"/>
      <c r="C5" s="1352" t="s">
        <v>399</v>
      </c>
      <c r="D5" s="1345" t="s">
        <v>400</v>
      </c>
      <c r="E5" s="1346"/>
      <c r="F5" s="1346"/>
      <c r="G5" s="1346"/>
      <c r="H5" s="1347"/>
      <c r="I5" s="1348" t="s">
        <v>401</v>
      </c>
      <c r="J5" s="1349"/>
      <c r="K5" s="1350" t="s">
        <v>402</v>
      </c>
      <c r="L5" s="478"/>
      <c r="M5" s="479"/>
    </row>
    <row r="6" spans="1:13" ht="36.6" thickBot="1">
      <c r="B6" s="480"/>
      <c r="C6" s="1353"/>
      <c r="D6" s="481" t="s">
        <v>403</v>
      </c>
      <c r="E6" s="481" t="s">
        <v>404</v>
      </c>
      <c r="F6" s="481" t="s">
        <v>405</v>
      </c>
      <c r="G6" s="481" t="s">
        <v>191</v>
      </c>
      <c r="H6" s="481" t="s">
        <v>406</v>
      </c>
      <c r="I6" s="482" t="s">
        <v>407</v>
      </c>
      <c r="J6" s="482" t="s">
        <v>408</v>
      </c>
      <c r="K6" s="1351"/>
      <c r="L6" s="482" t="s">
        <v>409</v>
      </c>
      <c r="M6" s="482" t="s">
        <v>410</v>
      </c>
    </row>
    <row r="7" spans="1:13">
      <c r="B7" s="387">
        <v>1</v>
      </c>
      <c r="C7" s="387" t="s">
        <v>390</v>
      </c>
      <c r="D7" s="1615">
        <v>1.2391662834917452</v>
      </c>
      <c r="E7" s="1615">
        <v>9063.3430585355145</v>
      </c>
      <c r="F7" s="1615">
        <v>3092.9066523814731</v>
      </c>
      <c r="G7" s="1615">
        <v>0</v>
      </c>
      <c r="H7" s="1615">
        <v>0</v>
      </c>
      <c r="I7" s="1615">
        <v>6.6255133700582194</v>
      </c>
      <c r="J7" s="1615">
        <v>0.91253669357249056</v>
      </c>
      <c r="K7" s="1615">
        <v>6082.5134636320536</v>
      </c>
      <c r="L7" s="1615">
        <v>1179.0960371033902</v>
      </c>
      <c r="M7" s="1615">
        <v>4903.4174265286638</v>
      </c>
    </row>
    <row r="8" spans="1:13">
      <c r="B8" s="388">
        <v>2</v>
      </c>
      <c r="C8" s="388" t="s">
        <v>391</v>
      </c>
      <c r="D8" s="1616">
        <v>0</v>
      </c>
      <c r="E8" s="1616">
        <v>0</v>
      </c>
      <c r="F8" s="1616">
        <v>0</v>
      </c>
      <c r="G8" s="1616">
        <v>0</v>
      </c>
      <c r="H8" s="1616">
        <v>0</v>
      </c>
      <c r="I8" s="1615">
        <v>0</v>
      </c>
      <c r="J8" s="1615">
        <v>0</v>
      </c>
      <c r="K8" s="1616">
        <v>0</v>
      </c>
      <c r="L8" s="1616">
        <v>0</v>
      </c>
      <c r="M8" s="1616">
        <v>0</v>
      </c>
    </row>
    <row r="9" spans="1:13">
      <c r="B9" s="387">
        <v>3</v>
      </c>
      <c r="C9" s="387" t="s">
        <v>392</v>
      </c>
      <c r="D9" s="1615">
        <v>0</v>
      </c>
      <c r="E9" s="1615">
        <v>0</v>
      </c>
      <c r="F9" s="1615">
        <v>0</v>
      </c>
      <c r="G9" s="1615">
        <v>0</v>
      </c>
      <c r="H9" s="1615">
        <v>0</v>
      </c>
      <c r="I9" s="1615">
        <v>0</v>
      </c>
      <c r="J9" s="1615">
        <v>0</v>
      </c>
      <c r="K9" s="1615">
        <v>0</v>
      </c>
      <c r="L9" s="1615">
        <v>0</v>
      </c>
      <c r="M9" s="1615">
        <v>0</v>
      </c>
    </row>
    <row r="10" spans="1:13">
      <c r="B10" s="387">
        <v>4</v>
      </c>
      <c r="C10" s="387" t="s">
        <v>393</v>
      </c>
      <c r="D10" s="1615">
        <v>0</v>
      </c>
      <c r="E10" s="1615">
        <v>97.529459623999998</v>
      </c>
      <c r="F10" s="1615">
        <v>0</v>
      </c>
      <c r="G10" s="1615">
        <v>0</v>
      </c>
      <c r="H10" s="1615">
        <v>0</v>
      </c>
      <c r="I10" s="1615">
        <v>0</v>
      </c>
      <c r="J10" s="1615">
        <v>0</v>
      </c>
      <c r="K10" s="1615">
        <v>97.529459623999998</v>
      </c>
      <c r="L10" s="1615">
        <v>0</v>
      </c>
      <c r="M10" s="1615">
        <v>97.529459623999998</v>
      </c>
    </row>
    <row r="11" spans="1:13">
      <c r="B11" s="387">
        <v>5</v>
      </c>
      <c r="C11" s="387" t="s">
        <v>394</v>
      </c>
      <c r="D11" s="1615">
        <v>9.3239053383372794E-4</v>
      </c>
      <c r="E11" s="1615">
        <v>1.5188641796151428</v>
      </c>
      <c r="F11" s="1615">
        <v>0.59206798898441726</v>
      </c>
      <c r="G11" s="1615">
        <v>0</v>
      </c>
      <c r="H11" s="1615">
        <v>0</v>
      </c>
      <c r="I11" s="1615">
        <v>0</v>
      </c>
      <c r="J11" s="1615">
        <v>0</v>
      </c>
      <c r="K11" s="1615">
        <v>2.111864559133394</v>
      </c>
      <c r="L11" s="1615">
        <v>4.4754745624018939E-2</v>
      </c>
      <c r="M11" s="1615">
        <v>2.0671098135093748</v>
      </c>
    </row>
    <row r="12" spans="1:13">
      <c r="B12" s="387">
        <v>6</v>
      </c>
      <c r="C12" s="387" t="s">
        <v>395</v>
      </c>
      <c r="D12" s="1615">
        <v>3217.799728987261</v>
      </c>
      <c r="E12" s="1615">
        <v>1.8099801349942108</v>
      </c>
      <c r="F12" s="1615">
        <v>1323.7528521873085</v>
      </c>
      <c r="G12" s="1615">
        <v>0</v>
      </c>
      <c r="H12" s="1615">
        <v>0</v>
      </c>
      <c r="I12" s="1615">
        <v>3.1544733890935537</v>
      </c>
      <c r="J12" s="1615">
        <v>15.252209554445924</v>
      </c>
      <c r="K12" s="1615">
        <v>2280.8846221265517</v>
      </c>
      <c r="L12" s="1615">
        <v>24.549934203938399</v>
      </c>
      <c r="M12" s="1615">
        <v>2256.3346879226133</v>
      </c>
    </row>
    <row r="13" spans="1:13">
      <c r="B13" s="387">
        <v>7</v>
      </c>
      <c r="C13" s="387" t="s">
        <v>396</v>
      </c>
      <c r="D13" s="1615">
        <v>6.1996730403368047E-2</v>
      </c>
      <c r="E13" s="1615">
        <v>453.44813173090705</v>
      </c>
      <c r="F13" s="1615">
        <v>154.7412179018952</v>
      </c>
      <c r="G13" s="1615">
        <v>0</v>
      </c>
      <c r="H13" s="1615">
        <v>0</v>
      </c>
      <c r="I13" s="1615">
        <v>0</v>
      </c>
      <c r="J13" s="1615">
        <v>0</v>
      </c>
      <c r="K13" s="1615">
        <v>608.2513463632057</v>
      </c>
      <c r="L13" s="1615">
        <v>117.90960371033898</v>
      </c>
      <c r="M13" s="1615">
        <v>490.34174265286674</v>
      </c>
    </row>
    <row r="14" spans="1:13">
      <c r="B14" s="388">
        <v>8</v>
      </c>
      <c r="C14" s="388" t="s">
        <v>391</v>
      </c>
      <c r="D14" s="1616">
        <v>0</v>
      </c>
      <c r="E14" s="1616">
        <v>0</v>
      </c>
      <c r="F14" s="1616">
        <v>0</v>
      </c>
      <c r="G14" s="1616">
        <v>0</v>
      </c>
      <c r="H14" s="1616">
        <v>0</v>
      </c>
      <c r="I14" s="1616">
        <v>0</v>
      </c>
      <c r="J14" s="1616">
        <v>0</v>
      </c>
      <c r="K14" s="1616">
        <v>0</v>
      </c>
      <c r="L14" s="1616">
        <v>0</v>
      </c>
      <c r="M14" s="1616">
        <v>0</v>
      </c>
    </row>
    <row r="15" spans="1:13">
      <c r="B15" s="388">
        <v>9</v>
      </c>
      <c r="C15" s="388" t="s">
        <v>391</v>
      </c>
      <c r="D15" s="1616">
        <v>0</v>
      </c>
      <c r="E15" s="1616">
        <v>0</v>
      </c>
      <c r="F15" s="1616">
        <v>0</v>
      </c>
      <c r="G15" s="1616">
        <v>0</v>
      </c>
      <c r="H15" s="1616">
        <v>0</v>
      </c>
      <c r="I15" s="1616">
        <v>0</v>
      </c>
      <c r="J15" s="1616">
        <v>0</v>
      </c>
      <c r="K15" s="1616">
        <v>0</v>
      </c>
      <c r="L15" s="1616">
        <v>0</v>
      </c>
      <c r="M15" s="1616">
        <v>0</v>
      </c>
    </row>
    <row r="16" spans="1:13">
      <c r="B16" s="387">
        <v>10</v>
      </c>
      <c r="C16" s="387" t="s">
        <v>397</v>
      </c>
      <c r="D16" s="1615">
        <v>0</v>
      </c>
      <c r="E16" s="1615">
        <v>206.23396898463113</v>
      </c>
      <c r="F16" s="1615">
        <v>88.385986707699047</v>
      </c>
      <c r="G16" s="1615">
        <v>0</v>
      </c>
      <c r="H16" s="1615">
        <v>0</v>
      </c>
      <c r="I16" s="1615">
        <v>0</v>
      </c>
      <c r="J16" s="1615">
        <v>0</v>
      </c>
      <c r="K16" s="1615">
        <v>294.61995569233017</v>
      </c>
      <c r="L16" s="1615">
        <v>0</v>
      </c>
      <c r="M16" s="1615">
        <v>294.61995569233017</v>
      </c>
    </row>
    <row r="17" spans="2:13">
      <c r="B17" s="388">
        <v>11</v>
      </c>
      <c r="C17" s="388" t="s">
        <v>391</v>
      </c>
      <c r="D17" s="1616">
        <v>0</v>
      </c>
      <c r="E17" s="1616">
        <v>0</v>
      </c>
      <c r="F17" s="1616">
        <v>0</v>
      </c>
      <c r="G17" s="1616">
        <v>0</v>
      </c>
      <c r="H17" s="1616">
        <v>0</v>
      </c>
      <c r="I17" s="1616">
        <v>0</v>
      </c>
      <c r="J17" s="1616">
        <v>0</v>
      </c>
      <c r="K17" s="1616">
        <v>0</v>
      </c>
      <c r="L17" s="1616">
        <v>0</v>
      </c>
      <c r="M17" s="1616">
        <v>0</v>
      </c>
    </row>
    <row r="18" spans="2:13" ht="26.4">
      <c r="B18" s="390">
        <v>12</v>
      </c>
      <c r="C18" s="391" t="s">
        <v>398</v>
      </c>
      <c r="D18" s="1617">
        <v>0</v>
      </c>
      <c r="E18" s="1617">
        <v>0</v>
      </c>
      <c r="F18" s="1617">
        <v>0</v>
      </c>
      <c r="G18" s="1617">
        <v>0</v>
      </c>
      <c r="H18" s="1617">
        <v>0</v>
      </c>
      <c r="I18" s="1617">
        <v>0</v>
      </c>
      <c r="J18" s="1617">
        <v>0</v>
      </c>
      <c r="K18" s="1618">
        <v>9365.9107119972741</v>
      </c>
      <c r="L18" s="1618">
        <v>1321.6003297632917</v>
      </c>
      <c r="M18" s="1618">
        <v>8044.3103822339826</v>
      </c>
    </row>
  </sheetData>
  <sheetProtection algorithmName="SHA-512" hashValue="bz5kQGIpfRQfEqoMmZXbWXbPcTJ8YjYk3zuaQxaqMPhk848Mrix4qxepnQvhK4zppbb8yMG5mokZYvqiNF7T8g==" saltValue="Zu5ww9p4etA1FgIQJ+/HgA==" spinCount="100000" sheet="1" objects="1" scenarios="1"/>
  <mergeCells count="4">
    <mergeCell ref="D5:H5"/>
    <mergeCell ref="I5:J5"/>
    <mergeCell ref="K5:K6"/>
    <mergeCell ref="C5:C6"/>
  </mergeCells>
  <hyperlinks>
    <hyperlink ref="A1" location="Content!A1" display="Content" xr:uid="{BE4F92B5-B40C-4BD1-834C-3823E643C3F5}"/>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72</vt:i4>
      </vt:variant>
    </vt:vector>
  </HeadingPairs>
  <TitlesOfParts>
    <vt:vector size="72" baseType="lpstr">
      <vt:lpstr>Content</vt:lpstr>
      <vt:lpstr>OV1</vt:lpstr>
      <vt:lpstr>KM1</vt:lpstr>
      <vt:lpstr>CMS1</vt:lpstr>
      <vt:lpstr>CMS2</vt:lpstr>
      <vt:lpstr>LI1</vt:lpstr>
      <vt:lpstr>LI2</vt:lpstr>
      <vt:lpstr>LI3</vt:lpstr>
      <vt:lpstr>PV1</vt:lpstr>
      <vt:lpstr>CC1</vt:lpstr>
      <vt:lpstr>CC2</vt:lpstr>
      <vt:lpstr>CCyB1</vt:lpstr>
      <vt:lpstr>CCyB2</vt:lpstr>
      <vt:lpstr>LRSum</vt:lpstr>
      <vt:lpstr>LRcom</vt:lpstr>
      <vt:lpstr>LIQ1</vt:lpstr>
      <vt:lpstr>LIQ2</vt:lpstr>
      <vt:lpstr>LIQ2 T-1</vt:lpstr>
      <vt:lpstr>LIQ2 T-2</vt:lpstr>
      <vt:lpstr>LIQ2 T-3</vt:lpstr>
      <vt:lpstr>CR1</vt:lpstr>
      <vt:lpstr>CR1-A</vt:lpstr>
      <vt:lpstr>CR2</vt:lpstr>
      <vt:lpstr>CQ1</vt:lpstr>
      <vt:lpstr>CQ3</vt:lpstr>
      <vt:lpstr>CQ5</vt:lpstr>
      <vt:lpstr>CQ7</vt:lpstr>
      <vt:lpstr>CR3</vt:lpstr>
      <vt:lpstr>CR4</vt:lpstr>
      <vt:lpstr>CR5</vt:lpstr>
      <vt:lpstr>CR6</vt:lpstr>
      <vt:lpstr>CR6-A</vt:lpstr>
      <vt:lpstr>CR7-A</vt:lpstr>
      <vt:lpstr>CR8</vt:lpstr>
      <vt:lpstr>CR10.1</vt:lpstr>
      <vt:lpstr>CR10.5</vt:lpstr>
      <vt:lpstr>CCR1</vt:lpstr>
      <vt:lpstr>CCR3</vt:lpstr>
      <vt:lpstr>CCR4</vt:lpstr>
      <vt:lpstr>CCR5</vt:lpstr>
      <vt:lpstr>SEC1</vt:lpstr>
      <vt:lpstr>SEC3</vt:lpstr>
      <vt:lpstr>SEC5</vt:lpstr>
      <vt:lpstr>MR1</vt:lpstr>
      <vt:lpstr>CVA1</vt:lpstr>
      <vt:lpstr>OR1</vt:lpstr>
      <vt:lpstr>OR2</vt:lpstr>
      <vt:lpstr>OR3</vt:lpstr>
      <vt:lpstr>IRRBB1</vt:lpstr>
      <vt:lpstr>Identified Staff</vt:lpstr>
      <vt:lpstr>REM 1</vt:lpstr>
      <vt:lpstr>REM 2</vt:lpstr>
      <vt:lpstr>REM 3</vt:lpstr>
      <vt:lpstr>REM 4</vt:lpstr>
      <vt:lpstr>REM 5</vt:lpstr>
      <vt:lpstr>AE1</vt:lpstr>
      <vt:lpstr>AE2</vt:lpstr>
      <vt:lpstr>AE3</vt:lpstr>
      <vt:lpstr>KM2</vt:lpstr>
      <vt:lpstr>Environmental risk</vt:lpstr>
      <vt:lpstr>Social risk</vt:lpstr>
      <vt:lpstr>Governance risk </vt:lpstr>
      <vt:lpstr>1.CC Transition risk-Banking</vt:lpstr>
      <vt:lpstr>2.CC Trans-BB.RE collateral</vt:lpstr>
      <vt:lpstr>3.CC Trans-BB.alignment met</vt:lpstr>
      <vt:lpstr>4.CC Transition-toppollutco</vt:lpstr>
      <vt:lpstr>5.CC Physical risk </vt:lpstr>
      <vt:lpstr>6. Summary GAR </vt:lpstr>
      <vt:lpstr>7.Mitigating actions-GAR assets</vt:lpstr>
      <vt:lpstr>8.Mitigating actions - GAR %</vt:lpstr>
      <vt:lpstr>9.Mitigating actions-BTAR</vt:lpstr>
      <vt:lpstr>10.Other mitigating actions</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6-05-28T11:20:08Z</cp:lastPrinted>
  <dcterms:created xsi:type="dcterms:W3CDTF">2021-09-30T08:50:36Z</dcterms:created>
  <dcterms:modified xsi:type="dcterms:W3CDTF">2026-06-10T07:34: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